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325"/>
  <workbookPr/>
  <mc:AlternateContent xmlns:mc="http://schemas.openxmlformats.org/markup-compatibility/2006">
    <mc:Choice Requires="x15">
      <x15ac:absPath xmlns:x15ac="http://schemas.microsoft.com/office/spreadsheetml/2010/11/ac" url="C:\Users\David\Downloads\"/>
    </mc:Choice>
  </mc:AlternateContent>
  <xr:revisionPtr revIDLastSave="0" documentId="13_ncr:1_{72124472-1DAD-4E62-84EE-01B7251B450E}" xr6:coauthVersionLast="45" xr6:coauthVersionMax="45" xr10:uidLastSave="{00000000-0000-0000-0000-000000000000}"/>
  <bookViews>
    <workbookView xWindow="-98" yWindow="-98" windowWidth="28996" windowHeight="15945" tabRatio="952" xr2:uid="{00000000-000D-0000-FFFF-FFFF00000000}"/>
  </bookViews>
  <sheets>
    <sheet name="Contents" sheetId="1" r:id="rId1"/>
    <sheet name="5k" sheetId="2" r:id="rId2"/>
    <sheet name="ParkRun" sheetId="3" r:id="rId3"/>
    <sheet name="5m" sheetId="4" r:id="rId4"/>
    <sheet name="10k" sheetId="5" r:id="rId5"/>
    <sheet name="10m" sheetId="6" r:id="rId6"/>
    <sheet name="9m" sheetId="7" r:id="rId7"/>
    <sheet name="15m" sheetId="8" r:id="rId8"/>
    <sheet name="20m" sheetId="9" r:id="rId9"/>
    <sheet name="21m" sheetId="10" r:id="rId10"/>
    <sheet name="Half Marathon" sheetId="11" r:id="rId11"/>
    <sheet name="Marathon" sheetId="12" r:id="rId12"/>
    <sheet name="30m" sheetId="13" r:id="rId13"/>
    <sheet name="Chi Corp Challenge" sheetId="14" r:id="rId14"/>
    <sheet name="Misc" sheetId="15" r:id="rId15"/>
    <sheet name="Sheet1" sheetId="16" r:id="rId16"/>
  </sheets>
  <definedNames>
    <definedName name="__xlnm._FilterDatabase" localSheetId="4">'10k'!$A$4:$G$3521</definedName>
    <definedName name="__xlnm._FilterDatabase" localSheetId="5">'10m'!$A$4:$G$997</definedName>
    <definedName name="__xlnm._FilterDatabase" localSheetId="7">'15m'!$A$4:$G$27</definedName>
    <definedName name="__xlnm._FilterDatabase" localSheetId="8">'20m'!$A$4:$G$153</definedName>
    <definedName name="__xlnm._FilterDatabase" localSheetId="9">'21m'!$A$4:$G$51</definedName>
    <definedName name="__xlnm._FilterDatabase" localSheetId="12">'30m'!$A$4:$G$25</definedName>
    <definedName name="__xlnm._FilterDatabase" localSheetId="1">'5k'!$A$4:$G$113</definedName>
    <definedName name="__xlnm._FilterDatabase" localSheetId="3">'5m'!$A$4:$G$788</definedName>
    <definedName name="__xlnm._FilterDatabase" localSheetId="6">'9m'!$A$4:$F$57</definedName>
    <definedName name="__xlnm._FilterDatabase" localSheetId="13">'Chi Corp Challenge'!$A$4:$G$165</definedName>
    <definedName name="__xlnm._FilterDatabase" localSheetId="10">'Half Marathon'!$A$4:$G$1656</definedName>
    <definedName name="__xlnm._FilterDatabase" localSheetId="11">Marathon!$A$4:$G$1157</definedName>
    <definedName name="__xlnm._FilterDatabase" localSheetId="14">Misc!$A$4:$G$248</definedName>
    <definedName name="__xlnm._FilterDatabase" localSheetId="2">ParkRun!$A$4:$G$8238</definedName>
    <definedName name="__xlnm._FilterDatabase_1">'5k'!$A$4:$G$113</definedName>
    <definedName name="__xlnm._FilterDatabase_1_1">ParkRun!$A$4:$G$8238</definedName>
    <definedName name="__xlnm._FilterDatabase_10">Marathon!$A$4:$G$1157</definedName>
    <definedName name="__xlnm._FilterDatabase_11">'30m'!$A$4:$G$25</definedName>
    <definedName name="__xlnm._FilterDatabase_12">'Chi Corp Challenge'!$A$4:$G$165</definedName>
    <definedName name="__xlnm._FilterDatabase_13">Misc!$A$4:$G$248</definedName>
    <definedName name="__xlnm._FilterDatabase_2">'5m'!$A$4:$G$788</definedName>
    <definedName name="__xlnm._FilterDatabase_3">'10k'!$A$4:$G$3521</definedName>
    <definedName name="__xlnm._FilterDatabase_4">'10m'!$A$4:$G$997</definedName>
    <definedName name="__xlnm._FilterDatabase_5">'9m'!$A$4:$F$57</definedName>
    <definedName name="__xlnm._FilterDatabase_6">'15m'!$A$4:$G$27</definedName>
    <definedName name="__xlnm._FilterDatabase_7">'20m'!$A$4:$G$153</definedName>
    <definedName name="__xlnm._FilterDatabase_8">'21m'!$A$4:$G$51</definedName>
    <definedName name="__xlnm._FilterDatabase_9">'Half Marathon'!$A$4:$G$1656</definedName>
    <definedName name="_xlnm._FilterDatabase" localSheetId="4" hidden="1">'10k'!$A$4:$G$3521</definedName>
    <definedName name="_xlnm._FilterDatabase" localSheetId="5" hidden="1">'10m'!$A$4:$G$998</definedName>
    <definedName name="_xlnm._FilterDatabase" localSheetId="7" hidden="1">'15m'!$A$4:$G$27</definedName>
    <definedName name="_xlnm._FilterDatabase" localSheetId="8" hidden="1">'20m'!$A$4:$G$153</definedName>
    <definedName name="_xlnm._FilterDatabase" localSheetId="9" hidden="1">'21m'!$A$4:$G$51</definedName>
    <definedName name="_xlnm._FilterDatabase" localSheetId="12" hidden="1">'30m'!$A$4:$G$25</definedName>
    <definedName name="_xlnm._FilterDatabase" localSheetId="1" hidden="1">'5k'!$A$4:$G$113</definedName>
    <definedName name="_xlnm._FilterDatabase" localSheetId="3" hidden="1">'5m'!$A$4:$G$797</definedName>
    <definedName name="_xlnm._FilterDatabase" localSheetId="6" hidden="1">'9m'!$A$4:$F$57</definedName>
    <definedName name="_xlnm._FilterDatabase" localSheetId="13" hidden="1">'Chi Corp Challenge'!$A$4:$G$165</definedName>
    <definedName name="_xlnm._FilterDatabase" localSheetId="10" hidden="1">'Half Marathon'!$A$4:$G$1656</definedName>
    <definedName name="_xlnm._FilterDatabase" localSheetId="11" hidden="1">Marathon!$A$4:$G$1159</definedName>
    <definedName name="_xlnm._FilterDatabase" localSheetId="14" hidden="1">Misc!$A$4:$G$248</definedName>
    <definedName name="_xlnm._FilterDatabase" localSheetId="2" hidden="1">ParkRun!$A$4:$V$4</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09/24/2012 13:47:45"</definedName>
    <definedName name="IQ_NTM">6000</definedName>
    <definedName name="IQ_QTD">750000</definedName>
    <definedName name="IQ_TODAY">0</definedName>
    <definedName name="IQ_WEEK">50000</definedName>
    <definedName name="IQ_YTD">3000</definedName>
    <definedName name="IQ_YTDMONTH">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5487" uniqueCount="8098">
  <si>
    <t>1.  Please click on the links below to jump to the sheet showing race results for that distance</t>
  </si>
  <si>
    <t>2.  Once on the required sheet you can use the down arrows next to each column heading to select a specific "Name", "Race", "Year", etc</t>
  </si>
  <si>
    <t>3.  By default the results are listed in date order of the race (newest to oldest)</t>
  </si>
  <si>
    <t>Contents:</t>
  </si>
  <si>
    <t>5k</t>
  </si>
  <si>
    <t>5m</t>
  </si>
  <si>
    <t>10k</t>
  </si>
  <si>
    <t>9m</t>
  </si>
  <si>
    <t>10m</t>
  </si>
  <si>
    <t>15m</t>
  </si>
  <si>
    <t>20m</t>
  </si>
  <si>
    <t>21m</t>
  </si>
  <si>
    <t>Half Marathon</t>
  </si>
  <si>
    <t>Marathon</t>
  </si>
  <si>
    <t>30m Ultra</t>
  </si>
  <si>
    <t>Chichester Corporate Challenge</t>
  </si>
  <si>
    <t>Miscellaneous</t>
  </si>
  <si>
    <t>5k Race Times</t>
  </si>
  <si>
    <t>Back to Contents</t>
  </si>
  <si>
    <t>Default display = Newest to Oldest by race date</t>
  </si>
  <si>
    <t>Race</t>
  </si>
  <si>
    <t>Where</t>
  </si>
  <si>
    <t>Year</t>
  </si>
  <si>
    <t>Month</t>
  </si>
  <si>
    <t>Runner</t>
  </si>
  <si>
    <t>Time</t>
  </si>
  <si>
    <t>Notes</t>
  </si>
  <si>
    <t>Bournemouth Speed of Light 5k</t>
  </si>
  <si>
    <t>Dorset</t>
  </si>
  <si>
    <t>Oct.</t>
  </si>
  <si>
    <t>Samantha Yates</t>
  </si>
  <si>
    <t>Gosport 5k</t>
  </si>
  <si>
    <t>Hampshire</t>
  </si>
  <si>
    <t xml:space="preserve">Sep. </t>
  </si>
  <si>
    <t>Mark Edwards</t>
  </si>
  <si>
    <t>Debbie Patching</t>
  </si>
  <si>
    <t>Nicky King</t>
  </si>
  <si>
    <t xml:space="preserve">Lakeside 5k Series </t>
  </si>
  <si>
    <t>August</t>
  </si>
  <si>
    <t>Tony Hancock</t>
  </si>
  <si>
    <t>Lakeside 5k</t>
  </si>
  <si>
    <t>July</t>
  </si>
  <si>
    <t>Anthony HANCOCK</t>
  </si>
  <si>
    <t>Race for Life</t>
  </si>
  <si>
    <t>Rebecca JONES</t>
  </si>
  <si>
    <t>Serpentine 5k</t>
  </si>
  <si>
    <t>Middlesex</t>
  </si>
  <si>
    <t>May</t>
  </si>
  <si>
    <t>Peter Ramsdale</t>
  </si>
  <si>
    <t>Crissy Field - San Francisco</t>
  </si>
  <si>
    <t>USA</t>
  </si>
  <si>
    <t>Duncan STEPHENSON-GILL</t>
  </si>
  <si>
    <t>Lakeside 5k Series - Race 2 of 5</t>
  </si>
  <si>
    <t>Simon Gill</t>
  </si>
  <si>
    <t>5th overall</t>
  </si>
  <si>
    <t>Lakeside 5k Series - Race 1 of 6</t>
  </si>
  <si>
    <t>Dec</t>
  </si>
  <si>
    <t>7th in age group</t>
  </si>
  <si>
    <t>Oct</t>
  </si>
  <si>
    <t xml:space="preserve">Natalie Rowland </t>
  </si>
  <si>
    <t>Lakeside 5k Series - Race 5 of 5</t>
  </si>
  <si>
    <t>Aug</t>
  </si>
  <si>
    <t>PB</t>
  </si>
  <si>
    <t>Lakeside 5k Series - Race 3 of 5</t>
  </si>
  <si>
    <t>Jul</t>
  </si>
  <si>
    <t>Lakeside 5k Series - Race 1 of 5</t>
  </si>
  <si>
    <t>Apr</t>
  </si>
  <si>
    <t>Glenn Penfold</t>
  </si>
  <si>
    <t>Christmas Cracker 5k Chase</t>
  </si>
  <si>
    <t>Sussex</t>
  </si>
  <si>
    <t>Lakeside 5k Series</t>
  </si>
  <si>
    <t>Hove Park Run 5k</t>
  </si>
  <si>
    <t>East Sussex</t>
  </si>
  <si>
    <t>Sep</t>
  </si>
  <si>
    <t>Joan Woolley</t>
  </si>
  <si>
    <t>Havant Park Run 5k</t>
  </si>
  <si>
    <t>Mike Batstone</t>
  </si>
  <si>
    <t>1st in age category</t>
  </si>
  <si>
    <t>Anna Kari Enes</t>
  </si>
  <si>
    <t>1st lady overall</t>
  </si>
  <si>
    <t>1st in category</t>
  </si>
  <si>
    <t>Lakeside 5k Series - Race 4 of 5</t>
  </si>
  <si>
    <t>Jun</t>
  </si>
  <si>
    <t>3rd in age category</t>
  </si>
  <si>
    <t>5th in age category</t>
  </si>
  <si>
    <t>6th in age category</t>
  </si>
  <si>
    <t>1st in age category. New group course record.</t>
  </si>
  <si>
    <t>Jigsaw 5k</t>
  </si>
  <si>
    <t>Surrey</t>
  </si>
  <si>
    <t>Amanda Worne</t>
  </si>
  <si>
    <t>3rd Lady overall</t>
  </si>
  <si>
    <t>Michelle Maxim</t>
  </si>
  <si>
    <t>Running Sisters 5k</t>
  </si>
  <si>
    <t>Worthing</t>
  </si>
  <si>
    <t>Brighton Parkrun 5k</t>
  </si>
  <si>
    <t>2nd in age category</t>
  </si>
  <si>
    <t>3rd out of 60</t>
  </si>
  <si>
    <t>Shock Absorber Women only 5k</t>
  </si>
  <si>
    <t>Richmond</t>
  </si>
  <si>
    <t>Worthing Race for Life 5k</t>
  </si>
  <si>
    <t>Emma-Jane Sangster</t>
  </si>
  <si>
    <t>Splash Point 5k</t>
  </si>
  <si>
    <t>Peter Chittenden</t>
  </si>
  <si>
    <t>Caroline Miller</t>
  </si>
  <si>
    <t xml:space="preserve">Annalee Mcdonald </t>
  </si>
  <si>
    <t>Heidi Ready</t>
  </si>
  <si>
    <t xml:space="preserve">Studland Country Fair 5k </t>
  </si>
  <si>
    <t>Studland</t>
  </si>
  <si>
    <t>Debs Hall</t>
  </si>
  <si>
    <t>Date</t>
  </si>
  <si>
    <t xml:space="preserve"> Buckinghamshire</t>
  </si>
  <si>
    <t>24.10.15</t>
  </si>
  <si>
    <t>Daniel Hughes</t>
  </si>
  <si>
    <t>W. Sussex</t>
  </si>
  <si>
    <t>Mark WILLIAMSON</t>
  </si>
  <si>
    <t>Keith HARDWELL</t>
  </si>
  <si>
    <t>Paul STEVENS</t>
  </si>
  <si>
    <t>Karen HARRISON</t>
  </si>
  <si>
    <t>Sarah SANTER</t>
  </si>
  <si>
    <t>Peter RAMSDALE</t>
  </si>
  <si>
    <t>David SINCLAIR</t>
  </si>
  <si>
    <t>Denis MCLINDEN</t>
  </si>
  <si>
    <t>Carl BRYANT</t>
  </si>
  <si>
    <t>Cheryl LAING</t>
  </si>
  <si>
    <t>Debbie PATCHING</t>
  </si>
  <si>
    <t>Tony HOLCOMBE</t>
  </si>
  <si>
    <t>Peter CHITTENDEN</t>
  </si>
  <si>
    <t>Jersey</t>
  </si>
  <si>
    <t>17.10.15</t>
  </si>
  <si>
    <t>Paul JARVIS</t>
  </si>
  <si>
    <t>Derek EDWARDS</t>
  </si>
  <si>
    <t>Neil BORLEY</t>
  </si>
  <si>
    <t>Daniel HUGHES</t>
  </si>
  <si>
    <t>Simon GILL</t>
  </si>
  <si>
    <t>Caroline EDWARDS</t>
  </si>
  <si>
    <t>Robert LITTLE</t>
  </si>
  <si>
    <t>Christine ROUNDS</t>
  </si>
  <si>
    <t>Karen VILDAY</t>
  </si>
  <si>
    <t>Andrew MILES</t>
  </si>
  <si>
    <t>Charlotte SEATON</t>
  </si>
  <si>
    <t>Samantha YATES</t>
  </si>
  <si>
    <t>10.10.15</t>
  </si>
  <si>
    <t>Stephen MCLOUGHLIN</t>
  </si>
  <si>
    <t>Grace NATOLI</t>
  </si>
  <si>
    <t>Alison MCLOUGHLIN</t>
  </si>
  <si>
    <t>Jackie GREENWAY</t>
  </si>
  <si>
    <t>03.10.15</t>
  </si>
  <si>
    <t>Peter LEE</t>
  </si>
  <si>
    <t>Stuart NEWENS</t>
  </si>
  <si>
    <t>Paul Jeremy COE</t>
  </si>
  <si>
    <t>Michael BATSTONE</t>
  </si>
  <si>
    <t>Carl BELCHER</t>
  </si>
  <si>
    <t>Jim SIMMONS</t>
  </si>
  <si>
    <t>Mark EDWARDS</t>
  </si>
  <si>
    <t>Sarah STOTHARD</t>
  </si>
  <si>
    <t>Matthew REYNOLDS</t>
  </si>
  <si>
    <t>Natalie KING</t>
  </si>
  <si>
    <t>Wendy HARDING</t>
  </si>
  <si>
    <t>Paul WELLS</t>
  </si>
  <si>
    <t>Alison STEAD</t>
  </si>
  <si>
    <t>Mike MONK</t>
  </si>
  <si>
    <t>Carole MULRY</t>
  </si>
  <si>
    <t>Jackie WILLIAMSON</t>
  </si>
  <si>
    <t>Peter LOMAX</t>
  </si>
  <si>
    <t>Suffolk</t>
  </si>
  <si>
    <t>26.09.15</t>
  </si>
  <si>
    <t>Alison Hurd</t>
  </si>
  <si>
    <t>Cheryl Laing</t>
  </si>
  <si>
    <t>West Sussex</t>
  </si>
  <si>
    <t>Deb Jane</t>
  </si>
  <si>
    <t>Kent</t>
  </si>
  <si>
    <t>19.09.15</t>
  </si>
  <si>
    <t>Anne Kari ENES</t>
  </si>
  <si>
    <t>Paul WESTWOOD</t>
  </si>
  <si>
    <t>Derek NATOLI</t>
  </si>
  <si>
    <t>Jude BAZELEY</t>
  </si>
  <si>
    <t>12.09.15</t>
  </si>
  <si>
    <t>Grace Natoli</t>
  </si>
  <si>
    <t>Jo LANGRISH</t>
  </si>
  <si>
    <t>Claire BAKER</t>
  </si>
  <si>
    <t>05.09.15</t>
  </si>
  <si>
    <t>Neil STRUDWICK</t>
  </si>
  <si>
    <t>Clair MASON</t>
  </si>
  <si>
    <t>29.08.15</t>
  </si>
  <si>
    <t>Tony Holcombe</t>
  </si>
  <si>
    <t>22.08.15</t>
  </si>
  <si>
    <t>Keith Hardwell</t>
  </si>
  <si>
    <t>Mike STEAD</t>
  </si>
  <si>
    <t>New PB!</t>
  </si>
  <si>
    <t>David MCMANUS</t>
  </si>
  <si>
    <t>Sarah SPURR</t>
  </si>
  <si>
    <t>15.08.15</t>
  </si>
  <si>
    <t>Alan ARGENT</t>
  </si>
  <si>
    <t>Patricia ARGENT</t>
  </si>
  <si>
    <t>Paula RUSSELL</t>
  </si>
  <si>
    <t>John RUSSELL</t>
  </si>
  <si>
    <t>Hants</t>
  </si>
  <si>
    <t>08.08.15</t>
  </si>
  <si>
    <t xml:space="preserve">1st Runner </t>
  </si>
  <si>
    <t>Steve RUDDOCK</t>
  </si>
  <si>
    <t>Jenny BATSTONE</t>
  </si>
  <si>
    <t>Marc VONLANTHEN</t>
  </si>
  <si>
    <t>Devon</t>
  </si>
  <si>
    <t>01.08.15</t>
  </si>
  <si>
    <t>25.07.15</t>
  </si>
  <si>
    <t>20 min Pacer</t>
  </si>
  <si>
    <t>Carolyn STAPELY</t>
  </si>
  <si>
    <t>25 min Pacer</t>
  </si>
  <si>
    <t>Casey DODSON</t>
  </si>
  <si>
    <t>Marilyn MORRIS</t>
  </si>
  <si>
    <t>35 min pacer</t>
  </si>
  <si>
    <t>40 min pacer</t>
  </si>
  <si>
    <t>18.07.15</t>
  </si>
  <si>
    <t>Michelle MAXIM</t>
  </si>
  <si>
    <t>Marcus GWILLIAM</t>
  </si>
  <si>
    <t>11.07.15</t>
  </si>
  <si>
    <t>Amanda RUDDOCK</t>
  </si>
  <si>
    <t>04.07.15</t>
  </si>
  <si>
    <t>Catherine LEONARD</t>
  </si>
  <si>
    <t>Catherine NOLDER</t>
  </si>
  <si>
    <t>Mary O'CONNELL</t>
  </si>
  <si>
    <t>Jane KALBFELL</t>
  </si>
  <si>
    <t>27.06.15</t>
  </si>
  <si>
    <t>Lucy WOODHOUSE</t>
  </si>
  <si>
    <t>20.06.15</t>
  </si>
  <si>
    <t>Amanda SHEPHEARD</t>
  </si>
  <si>
    <t>Sarah MACUIX</t>
  </si>
  <si>
    <t>13.06.15</t>
  </si>
  <si>
    <t>Andrew Miles</t>
  </si>
  <si>
    <t>06.06.15</t>
  </si>
  <si>
    <t>30.05.15</t>
  </si>
  <si>
    <t>23.05.15</t>
  </si>
  <si>
    <t>Samuel GROVER</t>
  </si>
  <si>
    <t>Nikki STEPHENSON-GILL</t>
  </si>
  <si>
    <t>1.00.36</t>
  </si>
  <si>
    <t>16.05.15</t>
  </si>
  <si>
    <t>Debbie PACEY</t>
  </si>
  <si>
    <t>09.05.15</t>
  </si>
  <si>
    <t>Daniel CROSTHWAITE</t>
  </si>
  <si>
    <t>Gary PIDGEON</t>
  </si>
  <si>
    <t>Ian BAYLEY</t>
  </si>
  <si>
    <t>02.05.15</t>
  </si>
  <si>
    <t>25.04.15</t>
  </si>
  <si>
    <t>Neil PACEY</t>
  </si>
  <si>
    <t>Emily ROSE</t>
  </si>
  <si>
    <t>Scotland</t>
  </si>
  <si>
    <t>18.04.15</t>
  </si>
  <si>
    <t>Mike Stead</t>
  </si>
  <si>
    <t>Andrew MAIR</t>
  </si>
  <si>
    <t>Trevor SWANN</t>
  </si>
  <si>
    <t>Laura SIMMONDS</t>
  </si>
  <si>
    <t>11.04.15</t>
  </si>
  <si>
    <t>Kate O'CONNOR</t>
  </si>
  <si>
    <t>First Timer!</t>
  </si>
  <si>
    <t>04.04.15</t>
  </si>
  <si>
    <t>Dale STEVENS</t>
  </si>
  <si>
    <t>Katrina LINES</t>
  </si>
  <si>
    <t xml:space="preserve">Northala Fields 41 </t>
  </si>
  <si>
    <t>27.03.15</t>
  </si>
  <si>
    <t>Vanessa DODSON</t>
  </si>
  <si>
    <t>20.03.15</t>
  </si>
  <si>
    <t>Kim LEA</t>
  </si>
  <si>
    <t>14.03.15</t>
  </si>
  <si>
    <t>Carl Bryant</t>
  </si>
  <si>
    <t>07.03.15</t>
  </si>
  <si>
    <t>Danny MAHONEY</t>
  </si>
  <si>
    <t>Glenn PENFOLD</t>
  </si>
  <si>
    <t>Natalie ROWLAND</t>
  </si>
  <si>
    <t>Joseph HARRINGTON</t>
  </si>
  <si>
    <t>28.02.15</t>
  </si>
  <si>
    <t>21.02.15</t>
  </si>
  <si>
    <t>14.02.15</t>
  </si>
  <si>
    <t>14.02.16</t>
  </si>
  <si>
    <t>14.02.17</t>
  </si>
  <si>
    <t>14.02.18</t>
  </si>
  <si>
    <t>14.02.19</t>
  </si>
  <si>
    <t>14.02.20</t>
  </si>
  <si>
    <t>14.02.21</t>
  </si>
  <si>
    <t>14.02.22</t>
  </si>
  <si>
    <t>14.02.23</t>
  </si>
  <si>
    <t>14.02.24</t>
  </si>
  <si>
    <t>14.02.25</t>
  </si>
  <si>
    <t>14.02.26</t>
  </si>
  <si>
    <t>14.02.27</t>
  </si>
  <si>
    <t>14.02.28</t>
  </si>
  <si>
    <t>14.02.29</t>
  </si>
  <si>
    <t>14.02.30</t>
  </si>
  <si>
    <t>14.02.31</t>
  </si>
  <si>
    <t>14.02.32</t>
  </si>
  <si>
    <t>14.02.33</t>
  </si>
  <si>
    <t>14.02.34</t>
  </si>
  <si>
    <t>14.02.35</t>
  </si>
  <si>
    <t>07.02.15</t>
  </si>
  <si>
    <t>First Timer</t>
  </si>
  <si>
    <t>24.01.15</t>
  </si>
  <si>
    <t>10.01.15</t>
  </si>
  <si>
    <t>Graham LYNE</t>
  </si>
  <si>
    <t>01.01.15</t>
  </si>
  <si>
    <t>03.01.15</t>
  </si>
  <si>
    <t>27.12.14</t>
  </si>
  <si>
    <t>Joanne MASON</t>
  </si>
  <si>
    <t>Kelly BROWN</t>
  </si>
  <si>
    <t>Nicky KING</t>
  </si>
  <si>
    <t>Nick LEA</t>
  </si>
  <si>
    <t>25.12.14</t>
  </si>
  <si>
    <t>Carol GROUT</t>
  </si>
  <si>
    <t>Lisa ROBINSON</t>
  </si>
  <si>
    <t>20.12.14</t>
  </si>
  <si>
    <t>Benita MILTON</t>
  </si>
  <si>
    <t>13.12.14</t>
  </si>
  <si>
    <t>Colin HISCOCK</t>
  </si>
  <si>
    <t>Louisa PROCTOR</t>
  </si>
  <si>
    <t>06.12.14</t>
  </si>
  <si>
    <t>Karen BLACKMAN</t>
  </si>
  <si>
    <t>29.11.14</t>
  </si>
  <si>
    <t>22.11.14</t>
  </si>
  <si>
    <t>Tony HANCOCK</t>
  </si>
  <si>
    <t>1.01.40</t>
  </si>
  <si>
    <t>15.11.14</t>
  </si>
  <si>
    <t>Gary MITCHELL</t>
  </si>
  <si>
    <t>08.11.14</t>
  </si>
  <si>
    <t>Peter Lomax</t>
  </si>
  <si>
    <t>Victoria WEISS</t>
  </si>
  <si>
    <t>01.11.14</t>
  </si>
  <si>
    <t>Kari MACK</t>
  </si>
  <si>
    <t>1st Overall Female</t>
  </si>
  <si>
    <t>25.10.14</t>
  </si>
  <si>
    <t>Conrad MEAGHER</t>
  </si>
  <si>
    <t>David PRICKETT</t>
  </si>
  <si>
    <t>Phil COOPER</t>
  </si>
  <si>
    <t>Garry GASKIN</t>
  </si>
  <si>
    <t>Joanne HINCKLEY</t>
  </si>
  <si>
    <t>Nathalie O'MAHONY</t>
  </si>
  <si>
    <t>Helen TRAINER</t>
  </si>
  <si>
    <t>Claire Mason</t>
  </si>
  <si>
    <t>18.10.14</t>
  </si>
  <si>
    <t>Antony HURREN</t>
  </si>
  <si>
    <t>Alan Argent</t>
  </si>
  <si>
    <t>11.10.14</t>
  </si>
  <si>
    <t>Alison Stead</t>
  </si>
  <si>
    <t>Australia</t>
  </si>
  <si>
    <t>04.10.14</t>
  </si>
  <si>
    <t>Antony Hurren</t>
  </si>
  <si>
    <t>Charlotte Seaton</t>
  </si>
  <si>
    <t>27.09.14</t>
  </si>
  <si>
    <t>20.09.14</t>
  </si>
  <si>
    <t>13.09.14</t>
  </si>
  <si>
    <t>Mark Ponsford</t>
  </si>
  <si>
    <t>23.07</t>
  </si>
  <si>
    <t>21.07</t>
  </si>
  <si>
    <t>21.20</t>
  </si>
  <si>
    <t>21.22</t>
  </si>
  <si>
    <t>21.56</t>
  </si>
  <si>
    <t>22.08</t>
  </si>
  <si>
    <t>23.32</t>
  </si>
  <si>
    <t>24.28</t>
  </si>
  <si>
    <t>24.48</t>
  </si>
  <si>
    <t>24.52</t>
  </si>
  <si>
    <t>26.27</t>
  </si>
  <si>
    <t>28.09</t>
  </si>
  <si>
    <t>28.13</t>
  </si>
  <si>
    <t>28.16</t>
  </si>
  <si>
    <t>28.17</t>
  </si>
  <si>
    <t>28.39</t>
  </si>
  <si>
    <t>Nicola MCLINDEN</t>
  </si>
  <si>
    <t>29.00</t>
  </si>
  <si>
    <t>30.52</t>
  </si>
  <si>
    <t>31.33</t>
  </si>
  <si>
    <t>34.14</t>
  </si>
  <si>
    <t>53.16</t>
  </si>
  <si>
    <t>06.09.14</t>
  </si>
  <si>
    <t>21.16</t>
  </si>
  <si>
    <t>21.43</t>
  </si>
  <si>
    <t>21.51</t>
  </si>
  <si>
    <t>22.53</t>
  </si>
  <si>
    <t>23.31</t>
  </si>
  <si>
    <t>23.44</t>
  </si>
  <si>
    <t>24.55</t>
  </si>
  <si>
    <t>25.42</t>
  </si>
  <si>
    <t>26.15</t>
  </si>
  <si>
    <t>26.53</t>
  </si>
  <si>
    <t>27.15</t>
  </si>
  <si>
    <t>27.25</t>
  </si>
  <si>
    <t>29.28</t>
  </si>
  <si>
    <t>30.13</t>
  </si>
  <si>
    <t>31.37</t>
  </si>
  <si>
    <t>30.08.14</t>
  </si>
  <si>
    <t>19.21</t>
  </si>
  <si>
    <t>21.33</t>
  </si>
  <si>
    <t>21.35</t>
  </si>
  <si>
    <t>22.16</t>
  </si>
  <si>
    <t>22.18</t>
  </si>
  <si>
    <t>22.59</t>
  </si>
  <si>
    <t>24.24</t>
  </si>
  <si>
    <t>26.01</t>
  </si>
  <si>
    <t>26.24</t>
  </si>
  <si>
    <t>28.23</t>
  </si>
  <si>
    <t>Viv Lois BAKER</t>
  </si>
  <si>
    <t>28.37</t>
  </si>
  <si>
    <t>Michael YOUNG</t>
  </si>
  <si>
    <t>29.31</t>
  </si>
  <si>
    <t>29.38</t>
  </si>
  <si>
    <t>30.44</t>
  </si>
  <si>
    <t>32.17</t>
  </si>
  <si>
    <t>32.18</t>
  </si>
  <si>
    <t>37.22</t>
  </si>
  <si>
    <t>39.12</t>
  </si>
  <si>
    <t>48.37</t>
  </si>
  <si>
    <t>Durham</t>
  </si>
  <si>
    <t>Aug.</t>
  </si>
  <si>
    <t>23.59</t>
  </si>
  <si>
    <t>Amanda Newton</t>
  </si>
  <si>
    <t>22.52</t>
  </si>
  <si>
    <t>23.08.14</t>
  </si>
  <si>
    <t>Carl Belcher</t>
  </si>
  <si>
    <t>21.47</t>
  </si>
  <si>
    <t>Michael Batstone</t>
  </si>
  <si>
    <t>24.05</t>
  </si>
  <si>
    <t>26.46</t>
  </si>
  <si>
    <t>Claire Baker</t>
  </si>
  <si>
    <t>27.48</t>
  </si>
  <si>
    <t>Sarah Spurr</t>
  </si>
  <si>
    <t>28.20</t>
  </si>
  <si>
    <t>Mike Monk</t>
  </si>
  <si>
    <t>28.49</t>
  </si>
  <si>
    <t>29.04</t>
  </si>
  <si>
    <t>Michael Young</t>
  </si>
  <si>
    <t>29.51</t>
  </si>
  <si>
    <t>Carole Mulry</t>
  </si>
  <si>
    <t>32.03</t>
  </si>
  <si>
    <t>Amanda Shepheard</t>
  </si>
  <si>
    <t>33.16</t>
  </si>
  <si>
    <t>Nicola McLinden</t>
  </si>
  <si>
    <t>33.36</t>
  </si>
  <si>
    <t>33.40</t>
  </si>
  <si>
    <t>35.59</t>
  </si>
  <si>
    <t>Jo Langrish</t>
  </si>
  <si>
    <t>47.51</t>
  </si>
  <si>
    <t>16.08.14</t>
  </si>
  <si>
    <t>Jim Simmons</t>
  </si>
  <si>
    <t>20.51</t>
  </si>
  <si>
    <t>Gary Pidgeon</t>
  </si>
  <si>
    <t>21.30</t>
  </si>
  <si>
    <t>21.49</t>
  </si>
  <si>
    <t>21.57</t>
  </si>
  <si>
    <t>Matthew Reynolds</t>
  </si>
  <si>
    <t>23.02</t>
  </si>
  <si>
    <t>23.08</t>
  </si>
  <si>
    <t>Paul Westwood</t>
  </si>
  <si>
    <t>23.57</t>
  </si>
  <si>
    <t>24.08</t>
  </si>
  <si>
    <t>24.45</t>
  </si>
  <si>
    <t>Jude Bazeley</t>
  </si>
  <si>
    <t>26.54</t>
  </si>
  <si>
    <t>27.56</t>
  </si>
  <si>
    <t>29.32</t>
  </si>
  <si>
    <t>Jenny Batstone</t>
  </si>
  <si>
    <t>30.20</t>
  </si>
  <si>
    <t>30.21</t>
  </si>
  <si>
    <t>31.42</t>
  </si>
  <si>
    <t>33.41</t>
  </si>
  <si>
    <t>David Cornell</t>
  </si>
  <si>
    <t>34.31</t>
  </si>
  <si>
    <t>09.08.14</t>
  </si>
  <si>
    <t>21.41</t>
  </si>
  <si>
    <t>22.02</t>
  </si>
  <si>
    <t>22.54</t>
  </si>
  <si>
    <t>23.16</t>
  </si>
  <si>
    <t>23.46</t>
  </si>
  <si>
    <t>24.23</t>
  </si>
  <si>
    <t>25.43</t>
  </si>
  <si>
    <t>27.49</t>
  </si>
  <si>
    <t>28.08</t>
  </si>
  <si>
    <t>32.12</t>
  </si>
  <si>
    <t>33.39</t>
  </si>
  <si>
    <t>Marc Vonlanthen</t>
  </si>
  <si>
    <t>35.46</t>
  </si>
  <si>
    <t>47.42</t>
  </si>
  <si>
    <t>48.06</t>
  </si>
  <si>
    <t>27.07.14</t>
  </si>
  <si>
    <t>21.53</t>
  </si>
  <si>
    <t>22.15</t>
  </si>
  <si>
    <t>Ian Bayley</t>
  </si>
  <si>
    <t>22.46</t>
  </si>
  <si>
    <t>23.51</t>
  </si>
  <si>
    <t>24.00</t>
  </si>
  <si>
    <t>Sarah Santer</t>
  </si>
  <si>
    <t>25.20</t>
  </si>
  <si>
    <t>27.32</t>
  </si>
  <si>
    <t>David McManus</t>
  </si>
  <si>
    <t>28.18</t>
  </si>
  <si>
    <t>28.33</t>
  </si>
  <si>
    <t>Mark Williamson</t>
  </si>
  <si>
    <t>29.18</t>
  </si>
  <si>
    <t>44.26</t>
  </si>
  <si>
    <t>19.07.14</t>
  </si>
  <si>
    <t>22.17</t>
  </si>
  <si>
    <t>22.43</t>
  </si>
  <si>
    <t>25.31</t>
  </si>
  <si>
    <t>Debbie Pacey</t>
  </si>
  <si>
    <t>25.38</t>
  </si>
  <si>
    <t>26.36</t>
  </si>
  <si>
    <t>Patricia Argent</t>
  </si>
  <si>
    <t>28.27</t>
  </si>
  <si>
    <t>28.40</t>
  </si>
  <si>
    <t>28.42</t>
  </si>
  <si>
    <t>30.47</t>
  </si>
  <si>
    <t>33.28</t>
  </si>
  <si>
    <t>12.07.14</t>
  </si>
  <si>
    <t>21.11</t>
  </si>
  <si>
    <t>Paul Coe</t>
  </si>
  <si>
    <t>22.09</t>
  </si>
  <si>
    <t>Jackie Willamson</t>
  </si>
  <si>
    <t>23.55</t>
  </si>
  <si>
    <t>24.03</t>
  </si>
  <si>
    <t>24.51</t>
  </si>
  <si>
    <t>Neil Pacey</t>
  </si>
  <si>
    <t>25.03</t>
  </si>
  <si>
    <t>27.57</t>
  </si>
  <si>
    <t>28.35</t>
  </si>
  <si>
    <t>Sarah Macuix</t>
  </si>
  <si>
    <t>Lisa Jaycocks</t>
  </si>
  <si>
    <t>29.47</t>
  </si>
  <si>
    <t>33.11</t>
  </si>
  <si>
    <t>33.18</t>
  </si>
  <si>
    <t>39.21</t>
  </si>
  <si>
    <t>05.07.14</t>
  </si>
  <si>
    <t>22.28</t>
  </si>
  <si>
    <t>24.33</t>
  </si>
  <si>
    <t>25.59</t>
  </si>
  <si>
    <t>Lisa Robinson</t>
  </si>
  <si>
    <t>27.28</t>
  </si>
  <si>
    <t>29.05</t>
  </si>
  <si>
    <t>29.06</t>
  </si>
  <si>
    <t>29.07</t>
  </si>
  <si>
    <t>29.53</t>
  </si>
  <si>
    <t>38.33</t>
  </si>
  <si>
    <t>28.06.14</t>
  </si>
  <si>
    <t>22.01</t>
  </si>
  <si>
    <t>24.19</t>
  </si>
  <si>
    <t>24.20</t>
  </si>
  <si>
    <t>24.53</t>
  </si>
  <si>
    <t>Karen Blackman</t>
  </si>
  <si>
    <t>27.30</t>
  </si>
  <si>
    <t>Dale Stevens</t>
  </si>
  <si>
    <t>27.50</t>
  </si>
  <si>
    <t>27.51</t>
  </si>
  <si>
    <t>29.02</t>
  </si>
  <si>
    <t>29.15</t>
  </si>
  <si>
    <t>29.14</t>
  </si>
  <si>
    <t>31.07</t>
  </si>
  <si>
    <t>33.24</t>
  </si>
  <si>
    <t>21.06.14</t>
  </si>
  <si>
    <t>24.47</t>
  </si>
  <si>
    <t>27.24</t>
  </si>
  <si>
    <t>Wendy Harding</t>
  </si>
  <si>
    <t>30.30</t>
  </si>
  <si>
    <t>30.31</t>
  </si>
  <si>
    <t>30.57</t>
  </si>
  <si>
    <t>Victoria Weiss</t>
  </si>
  <si>
    <t>32.05</t>
  </si>
  <si>
    <t>34.21</t>
  </si>
  <si>
    <t>34.22</t>
  </si>
  <si>
    <t>14.06.14</t>
  </si>
  <si>
    <t>Paul Jarvis</t>
  </si>
  <si>
    <t>20.10</t>
  </si>
  <si>
    <t>24.38</t>
  </si>
  <si>
    <t>25.34</t>
  </si>
  <si>
    <t>26.42</t>
  </si>
  <si>
    <t>27.53</t>
  </si>
  <si>
    <t>Helen Trainer</t>
  </si>
  <si>
    <t>28.15</t>
  </si>
  <si>
    <t>30.00</t>
  </si>
  <si>
    <t>30.33</t>
  </si>
  <si>
    <t>33.01</t>
  </si>
  <si>
    <t>36.01</t>
  </si>
  <si>
    <t>35.57</t>
  </si>
  <si>
    <t>07.06.14</t>
  </si>
  <si>
    <t>22.14</t>
  </si>
  <si>
    <t>24.59</t>
  </si>
  <si>
    <t>25.00</t>
  </si>
  <si>
    <t>32.41</t>
  </si>
  <si>
    <t>33.50</t>
  </si>
  <si>
    <t>34.04</t>
  </si>
  <si>
    <t>31.05.14</t>
  </si>
  <si>
    <t>22.57</t>
  </si>
  <si>
    <t>24.29</t>
  </si>
  <si>
    <t>24.40</t>
  </si>
  <si>
    <t>Graham Lyne</t>
  </si>
  <si>
    <t>25.07</t>
  </si>
  <si>
    <t>26.08</t>
  </si>
  <si>
    <t>27.34</t>
  </si>
  <si>
    <t>27.44</t>
  </si>
  <si>
    <t>28.26</t>
  </si>
  <si>
    <t>30.48</t>
  </si>
  <si>
    <t>31.46</t>
  </si>
  <si>
    <t>33.34</t>
  </si>
  <si>
    <t>24.05.14</t>
  </si>
  <si>
    <t>21.44</t>
  </si>
  <si>
    <t>25.26</t>
  </si>
  <si>
    <t>25.36</t>
  </si>
  <si>
    <t>25.55</t>
  </si>
  <si>
    <t>27.07</t>
  </si>
  <si>
    <t>29.55</t>
  </si>
  <si>
    <t>30.01</t>
  </si>
  <si>
    <t>30.24</t>
  </si>
  <si>
    <t>30.37</t>
  </si>
  <si>
    <t>34.25</t>
  </si>
  <si>
    <t>5m Race Times</t>
  </si>
  <si>
    <t xml:space="preserve"> Alf Shrubb 5 Mile</t>
  </si>
  <si>
    <t>1.24.39</t>
  </si>
  <si>
    <t>Butser Hill 5 Mile Challenge</t>
  </si>
  <si>
    <t>Debbie Jane</t>
  </si>
  <si>
    <t>TBC</t>
  </si>
  <si>
    <t>1.34.47</t>
  </si>
  <si>
    <t>Fittleworth 5 Mile</t>
  </si>
  <si>
    <t>Sep.</t>
  </si>
  <si>
    <t>Goodwood 5 Charity Run</t>
  </si>
  <si>
    <t xml:space="preserve">Peter Ramsdale </t>
  </si>
  <si>
    <t>Stephen Goddard</t>
  </si>
  <si>
    <t>Karen Vilday</t>
  </si>
  <si>
    <t>Tilgate 5</t>
  </si>
  <si>
    <t>1.05.54</t>
  </si>
  <si>
    <t>Sam Yates</t>
  </si>
  <si>
    <t>1.05.55</t>
  </si>
  <si>
    <t>1.22.02</t>
  </si>
  <si>
    <t>Portsmouth XC 5 Mile</t>
  </si>
  <si>
    <t>June</t>
  </si>
  <si>
    <t>Felicity Paton</t>
  </si>
  <si>
    <t>3rd in Category</t>
  </si>
  <si>
    <t>Hayling Billy 5</t>
  </si>
  <si>
    <t>Gary Mitchell</t>
  </si>
  <si>
    <t>Jessica Thomson</t>
  </si>
  <si>
    <t>Stuart Thomson</t>
  </si>
  <si>
    <t>Paul Stevenson</t>
  </si>
  <si>
    <t>Morrigan Glendenning</t>
  </si>
  <si>
    <t>1.08.27</t>
  </si>
  <si>
    <t>1.09.42</t>
  </si>
  <si>
    <t>Midsummer 5 Mile Race</t>
  </si>
  <si>
    <t>Lavant</t>
  </si>
  <si>
    <t>Kari Mack</t>
  </si>
  <si>
    <t>Duncan Stephenson-Gill</t>
  </si>
  <si>
    <t>33.05</t>
  </si>
  <si>
    <t>33.25</t>
  </si>
  <si>
    <t>Anthony Hancock</t>
  </si>
  <si>
    <t>34.15</t>
  </si>
  <si>
    <t>35.01</t>
  </si>
  <si>
    <t>Chris Gallagher</t>
  </si>
  <si>
    <t>35.09</t>
  </si>
  <si>
    <t>Neil Strudwick</t>
  </si>
  <si>
    <t>35.37</t>
  </si>
  <si>
    <t>35.40</t>
  </si>
  <si>
    <t>35.54</t>
  </si>
  <si>
    <t>Neil Barley</t>
  </si>
  <si>
    <t>36.27</t>
  </si>
  <si>
    <t>Anna-Kari Enes</t>
  </si>
  <si>
    <t>36.30</t>
  </si>
  <si>
    <t>36.37</t>
  </si>
  <si>
    <t>36.44</t>
  </si>
  <si>
    <t>Louisa Proctor</t>
  </si>
  <si>
    <t>37.19</t>
  </si>
  <si>
    <t>37.51</t>
  </si>
  <si>
    <t>Carolyn Stapely</t>
  </si>
  <si>
    <t>37.57</t>
  </si>
  <si>
    <t>Gary Bushby</t>
  </si>
  <si>
    <t>38.40</t>
  </si>
  <si>
    <t>Robet Little</t>
  </si>
  <si>
    <t>38.48</t>
  </si>
  <si>
    <t>39.24</t>
  </si>
  <si>
    <t>Michael Stead</t>
  </si>
  <si>
    <t>41.30</t>
  </si>
  <si>
    <t>41.33</t>
  </si>
  <si>
    <t>42.09</t>
  </si>
  <si>
    <t>42.25</t>
  </si>
  <si>
    <t>James Savage</t>
  </si>
  <si>
    <t>42.33</t>
  </si>
  <si>
    <t>42.35</t>
  </si>
  <si>
    <t>43.03</t>
  </si>
  <si>
    <t>Simon Dugdale</t>
  </si>
  <si>
    <t>43.49</t>
  </si>
  <si>
    <t>43.56</t>
  </si>
  <si>
    <t>Christine Rounds</t>
  </si>
  <si>
    <t>44.17</t>
  </si>
  <si>
    <t>Denise Moznabi</t>
  </si>
  <si>
    <t>44.49</t>
  </si>
  <si>
    <t>Alice Slater</t>
  </si>
  <si>
    <t>48.40</t>
  </si>
  <si>
    <t>48.51</t>
  </si>
  <si>
    <t>Nathalie Omahony</t>
  </si>
  <si>
    <t>Jane Beaven</t>
  </si>
  <si>
    <t>49.40</t>
  </si>
  <si>
    <t>Clare Baker</t>
  </si>
  <si>
    <t>50.26</t>
  </si>
  <si>
    <t>Natalie King</t>
  </si>
  <si>
    <t>50.29</t>
  </si>
  <si>
    <t>50.38</t>
  </si>
  <si>
    <t>54.40</t>
  </si>
  <si>
    <t>Michelle Miles</t>
  </si>
  <si>
    <t>Hedgehopper Hill 5 Mile</t>
  </si>
  <si>
    <t>Valentine's 5 Mile</t>
  </si>
  <si>
    <t>Sussex - Horsham</t>
  </si>
  <si>
    <t>Feb</t>
  </si>
  <si>
    <t>1.00.00</t>
  </si>
  <si>
    <t>Hangover 5</t>
  </si>
  <si>
    <t>W.Sussex</t>
  </si>
  <si>
    <t>Jan</t>
  </si>
  <si>
    <t>Alf Shrubb 5 Mile</t>
  </si>
  <si>
    <t>1.29.17</t>
  </si>
  <si>
    <t>Victory 5 Mile</t>
  </si>
  <si>
    <t>Fishbourne</t>
  </si>
  <si>
    <t>Fishbourne 5 Mile Run</t>
  </si>
  <si>
    <t>Natalie Tribe</t>
  </si>
  <si>
    <t>Sarah Baker</t>
  </si>
  <si>
    <t>1.02.11</t>
  </si>
  <si>
    <t>1st in Category</t>
  </si>
  <si>
    <t>1.04.31</t>
  </si>
  <si>
    <t>1.07.11</t>
  </si>
  <si>
    <t>Jack Penfold</t>
  </si>
  <si>
    <t xml:space="preserve">2nd Lady overall </t>
  </si>
  <si>
    <t>Goodwood</t>
  </si>
  <si>
    <t>Peter Lee</t>
  </si>
  <si>
    <t>Midsummer 5</t>
  </si>
  <si>
    <t>30.59</t>
  </si>
  <si>
    <t>33.15</t>
  </si>
  <si>
    <t>35.26</t>
  </si>
  <si>
    <t>36.14</t>
  </si>
  <si>
    <t>Kate O'Connor</t>
  </si>
  <si>
    <t>36.42</t>
  </si>
  <si>
    <t>37.02</t>
  </si>
  <si>
    <t>37.26</t>
  </si>
  <si>
    <t>37.40</t>
  </si>
  <si>
    <t>38.29</t>
  </si>
  <si>
    <t>Karl Hayes</t>
  </si>
  <si>
    <t>40.35</t>
  </si>
  <si>
    <t>Richard Peach</t>
  </si>
  <si>
    <t>41.16</t>
  </si>
  <si>
    <t>Jackie Williamson</t>
  </si>
  <si>
    <t>41.57</t>
  </si>
  <si>
    <t>41.58</t>
  </si>
  <si>
    <t>42.16</t>
  </si>
  <si>
    <t>42.23</t>
  </si>
  <si>
    <t>42.27</t>
  </si>
  <si>
    <t>42.38</t>
  </si>
  <si>
    <t>43.50</t>
  </si>
  <si>
    <t>43.51</t>
  </si>
  <si>
    <t>44.40</t>
  </si>
  <si>
    <t>45.34</t>
  </si>
  <si>
    <t>Lesley Ward</t>
  </si>
  <si>
    <t>46.24</t>
  </si>
  <si>
    <t>Clare Mason</t>
  </si>
  <si>
    <t>46.55</t>
  </si>
  <si>
    <t>Roy Webb</t>
  </si>
  <si>
    <t>48.05</t>
  </si>
  <si>
    <t>Tony Hurren</t>
  </si>
  <si>
    <t>48.10</t>
  </si>
  <si>
    <t>48.48</t>
  </si>
  <si>
    <t>Samantha James</t>
  </si>
  <si>
    <t>49.02</t>
  </si>
  <si>
    <t>53.12</t>
  </si>
  <si>
    <t>53.13</t>
  </si>
  <si>
    <t>Vicki Weiss</t>
  </si>
  <si>
    <t>53.27</t>
  </si>
  <si>
    <t>55.00</t>
  </si>
  <si>
    <t>E. Sussex</t>
  </si>
  <si>
    <t>Christmas Pudding Run (5.5m)</t>
  </si>
  <si>
    <t>Fairoak 5 Mile</t>
  </si>
  <si>
    <t>Portsmouth Ghost Race</t>
  </si>
  <si>
    <t>Jodie Bradbury</t>
  </si>
  <si>
    <t>Ladies overall winner</t>
  </si>
  <si>
    <t>Steepdown 5 Mile Challenge</t>
  </si>
  <si>
    <t>London</t>
  </si>
  <si>
    <t>49.03</t>
  </si>
  <si>
    <t xml:space="preserve">Bishops Waltham 5 mile </t>
  </si>
  <si>
    <t>Middleton</t>
  </si>
  <si>
    <t>Debbie Ward</t>
  </si>
  <si>
    <t>34.39</t>
  </si>
  <si>
    <t>37.20</t>
  </si>
  <si>
    <t>3rd in category</t>
  </si>
  <si>
    <t>38.23</t>
  </si>
  <si>
    <t>45.37</t>
  </si>
  <si>
    <t xml:space="preserve">Michael Batstone </t>
  </si>
  <si>
    <t>33:36</t>
  </si>
  <si>
    <t>39:52</t>
  </si>
  <si>
    <t>40:35</t>
  </si>
  <si>
    <t>41:08</t>
  </si>
  <si>
    <t>41:20</t>
  </si>
  <si>
    <t>Grace Natoil</t>
  </si>
  <si>
    <t>41:59</t>
  </si>
  <si>
    <t>Judith Bazeley</t>
  </si>
  <si>
    <t>42:50</t>
  </si>
  <si>
    <t>Michelle Etheridge</t>
  </si>
  <si>
    <t>43:58</t>
  </si>
  <si>
    <t>44:57</t>
  </si>
  <si>
    <t>45:33</t>
  </si>
  <si>
    <t>46:17</t>
  </si>
  <si>
    <t>Natalie Rowland</t>
  </si>
  <si>
    <t>46:42</t>
  </si>
  <si>
    <t>Laura Booth</t>
  </si>
  <si>
    <t>49:58</t>
  </si>
  <si>
    <t>Catriona Power</t>
  </si>
  <si>
    <t>50:29</t>
  </si>
  <si>
    <t>8th out of 243 runners</t>
  </si>
  <si>
    <t>Sarah Scutt</t>
  </si>
  <si>
    <t>52:44</t>
  </si>
  <si>
    <t>54:43</t>
  </si>
  <si>
    <t>Danny Mahoney</t>
  </si>
  <si>
    <t>32.47</t>
  </si>
  <si>
    <t>Anne Kari Enes</t>
  </si>
  <si>
    <t>37.43</t>
  </si>
  <si>
    <t>38.26</t>
  </si>
  <si>
    <t>41.07</t>
  </si>
  <si>
    <t>43.53</t>
  </si>
  <si>
    <t>Pat Argent</t>
  </si>
  <si>
    <t>44.18</t>
  </si>
  <si>
    <t>45.28</t>
  </si>
  <si>
    <t>46.16</t>
  </si>
  <si>
    <t>Jacqui Salt</t>
  </si>
  <si>
    <t>46.36</t>
  </si>
  <si>
    <t xml:space="preserve">PB </t>
  </si>
  <si>
    <t>Carolyn Miller</t>
  </si>
  <si>
    <t>60th race of the year</t>
  </si>
  <si>
    <t>Purbrook Ladies 5</t>
  </si>
  <si>
    <t>E. Sussex (Hastings)</t>
  </si>
  <si>
    <t>5 Mile Christmas Pudding Dash</t>
  </si>
  <si>
    <t>Worthing 5 Mile</t>
  </si>
  <si>
    <t>47.57</t>
  </si>
  <si>
    <t>50.01</t>
  </si>
  <si>
    <t>Karen Harrison</t>
  </si>
  <si>
    <t>44.06</t>
  </si>
  <si>
    <t>6th out of 205 runners</t>
  </si>
  <si>
    <t>50.05</t>
  </si>
  <si>
    <t>2nd in category</t>
  </si>
  <si>
    <t>Stephen McLoughlin</t>
  </si>
  <si>
    <t>33.42</t>
  </si>
  <si>
    <t xml:space="preserve">6th in Category </t>
  </si>
  <si>
    <t>35.35</t>
  </si>
  <si>
    <t>36.10</t>
  </si>
  <si>
    <t>4th in category</t>
  </si>
  <si>
    <t>Robert Little</t>
  </si>
  <si>
    <t>40.56</t>
  </si>
  <si>
    <t>40.57</t>
  </si>
  <si>
    <t>Jason Rae</t>
  </si>
  <si>
    <t>Paul Dines</t>
  </si>
  <si>
    <t>43.11</t>
  </si>
  <si>
    <t>Miyako Scott</t>
  </si>
  <si>
    <t>44.48</t>
  </si>
  <si>
    <t>Alison McLoughlin</t>
  </si>
  <si>
    <t>45.49</t>
  </si>
  <si>
    <t>Mandy Evens</t>
  </si>
  <si>
    <t>Melanie Dixon</t>
  </si>
  <si>
    <t>47.88</t>
  </si>
  <si>
    <t>Kelly Dines</t>
  </si>
  <si>
    <t>Sarah Farris</t>
  </si>
  <si>
    <t>48.29</t>
  </si>
  <si>
    <t>Karen Young</t>
  </si>
  <si>
    <t>Sandra Miles</t>
  </si>
  <si>
    <t>51.55</t>
  </si>
  <si>
    <t>Purbrook Ladies 5 Mile</t>
  </si>
  <si>
    <t>38.02</t>
  </si>
  <si>
    <t>38.34</t>
  </si>
  <si>
    <t>42nd Race for Peter in 2012</t>
  </si>
  <si>
    <t>39.09</t>
  </si>
  <si>
    <t>Battle - East Sussex</t>
  </si>
  <si>
    <t>Xmas Pudding Dash 5 Mile</t>
  </si>
  <si>
    <t>Portsmouth</t>
  </si>
  <si>
    <t>Marius Vitkauskas</t>
  </si>
  <si>
    <t>30.54</t>
  </si>
  <si>
    <t>Peter Booth</t>
  </si>
  <si>
    <t>Fecility Paton</t>
  </si>
  <si>
    <t>PB &amp; 14th out of 197 runners</t>
  </si>
  <si>
    <t>Tony Flint</t>
  </si>
  <si>
    <t>Maureen Flint</t>
  </si>
  <si>
    <t>30.55</t>
  </si>
  <si>
    <t>Thomas Jago</t>
  </si>
  <si>
    <t>31.17</t>
  </si>
  <si>
    <t>31.26</t>
  </si>
  <si>
    <t>32.28</t>
  </si>
  <si>
    <t>Grahame Hurren</t>
  </si>
  <si>
    <t>Brian Etheridge</t>
  </si>
  <si>
    <t>35.16</t>
  </si>
  <si>
    <t>Simon Gilbert</t>
  </si>
  <si>
    <t>35.39</t>
  </si>
  <si>
    <t>Mark Oliver</t>
  </si>
  <si>
    <t>38.25</t>
  </si>
  <si>
    <t>39.54</t>
  </si>
  <si>
    <t>Susie Briggs</t>
  </si>
  <si>
    <t>43.16</t>
  </si>
  <si>
    <t xml:space="preserve">PB  </t>
  </si>
  <si>
    <t>Viv Baker</t>
  </si>
  <si>
    <t>44.21</t>
  </si>
  <si>
    <t>44.34</t>
  </si>
  <si>
    <t>Yvonne Lee</t>
  </si>
  <si>
    <t>Jennifer Green</t>
  </si>
  <si>
    <t>John Baitup</t>
  </si>
  <si>
    <t>Jackie Sage</t>
  </si>
  <si>
    <t>46.52</t>
  </si>
  <si>
    <t>Benita Milton</t>
  </si>
  <si>
    <t>47.48</t>
  </si>
  <si>
    <t>Sharon Wickings</t>
  </si>
  <si>
    <t>51.04</t>
  </si>
  <si>
    <t>Derek Winslow</t>
  </si>
  <si>
    <t>58.49</t>
  </si>
  <si>
    <t>Ray Blackwell</t>
  </si>
  <si>
    <t>Fishbourne Flat 5</t>
  </si>
  <si>
    <t>Gavin Dutton</t>
  </si>
  <si>
    <t>Kerry Dutton</t>
  </si>
  <si>
    <t xml:space="preserve">Danny Mahoney    </t>
  </si>
  <si>
    <t>Clair Jordon</t>
  </si>
  <si>
    <t>South Downs</t>
  </si>
  <si>
    <t>Jack &amp; Jill 5m+</t>
  </si>
  <si>
    <t>Trevor Swann</t>
  </si>
  <si>
    <t>Gareth Fish</t>
  </si>
  <si>
    <t>Dicky Bird</t>
  </si>
  <si>
    <t>Ian Culton</t>
  </si>
  <si>
    <t>Jonathan Gilbert</t>
  </si>
  <si>
    <t>Jade Lovell-Knight</t>
  </si>
  <si>
    <t>Elaine Wickendan</t>
  </si>
  <si>
    <t>Wendy Cannon</t>
  </si>
  <si>
    <t>Martin Spray</t>
  </si>
  <si>
    <t>Finished 3rd</t>
  </si>
  <si>
    <t>Clair Jordan</t>
  </si>
  <si>
    <t>Jamie Ellinor</t>
  </si>
  <si>
    <t>Carl Johnson</t>
  </si>
  <si>
    <t>Clair Wigley</t>
  </si>
  <si>
    <t>Damien Andrews</t>
  </si>
  <si>
    <t>Ports Victory 5</t>
  </si>
  <si>
    <t>Chichester</t>
  </si>
  <si>
    <t>Richard Longhurst</t>
  </si>
  <si>
    <t>Perry Lee</t>
  </si>
  <si>
    <t xml:space="preserve">Daryl Fairbrother </t>
  </si>
  <si>
    <t>Jonathan Clayton</t>
  </si>
  <si>
    <t>Mark Dinwiddy</t>
  </si>
  <si>
    <t>10k Race Times</t>
  </si>
  <si>
    <t xml:space="preserve">Crawley K2 10k </t>
  </si>
  <si>
    <t>1.29.09</t>
  </si>
  <si>
    <t>Tempo Winter Series Race 1</t>
  </si>
  <si>
    <t xml:space="preserve">Warwickshire </t>
  </si>
  <si>
    <t>Nina Baldwinson</t>
  </si>
  <si>
    <t>Worthing 10k</t>
  </si>
  <si>
    <t>1.02.25</t>
  </si>
  <si>
    <t xml:space="preserve">Portsmouth RNLI 10K </t>
  </si>
  <si>
    <t>Derek Edwards</t>
  </si>
  <si>
    <t>Carolin Edwards</t>
  </si>
  <si>
    <t>Punchbowl 10k</t>
  </si>
  <si>
    <t>Great Yorks 10K</t>
  </si>
  <si>
    <t>Yorkshire</t>
  </si>
  <si>
    <t>Womens Finsbury Park 10k</t>
  </si>
  <si>
    <t>1.07.48</t>
  </si>
  <si>
    <t>1.09.39</t>
  </si>
  <si>
    <t>Littlehampton 10k</t>
  </si>
  <si>
    <t>Anne-Kari Enes</t>
  </si>
  <si>
    <t>Neil Borley</t>
  </si>
  <si>
    <t>Simon Bodsworth</t>
  </si>
  <si>
    <t>4th in Category</t>
  </si>
  <si>
    <t>Adam Norgett</t>
  </si>
  <si>
    <t>Mark Warwick</t>
  </si>
  <si>
    <t>Robert William Little</t>
  </si>
  <si>
    <t>Derek Natoli</t>
  </si>
  <si>
    <t>Laura Newell</t>
  </si>
  <si>
    <t>6th in Category</t>
  </si>
  <si>
    <t>Garry Gaskin</t>
  </si>
  <si>
    <t>Rebecca Jones</t>
  </si>
  <si>
    <t>Sarah Stothard</t>
  </si>
  <si>
    <t>Bogumila Skladanek</t>
  </si>
  <si>
    <t>1.01.48</t>
  </si>
  <si>
    <t>Sarah Jane Macuix</t>
  </si>
  <si>
    <t>1.07.06</t>
  </si>
  <si>
    <t>1.23.54</t>
  </si>
  <si>
    <t>Arundel 10k</t>
  </si>
  <si>
    <t>40.14</t>
  </si>
  <si>
    <t>Andrew Mair</t>
  </si>
  <si>
    <t>42.19</t>
  </si>
  <si>
    <t>Laurie Ward</t>
  </si>
  <si>
    <t>44.05</t>
  </si>
  <si>
    <t>45.44</t>
  </si>
  <si>
    <t>46.44</t>
  </si>
  <si>
    <t>46.53</t>
  </si>
  <si>
    <t>46.57</t>
  </si>
  <si>
    <t>47.27</t>
  </si>
  <si>
    <t>48.50</t>
  </si>
  <si>
    <t>52.22</t>
  </si>
  <si>
    <t>52.34</t>
  </si>
  <si>
    <t>53.23</t>
  </si>
  <si>
    <t>56.19</t>
  </si>
  <si>
    <t>57.14</t>
  </si>
  <si>
    <t>Caroline Edwards</t>
  </si>
  <si>
    <t>57.38</t>
  </si>
  <si>
    <t>1.00.06</t>
  </si>
  <si>
    <t>1.00.07</t>
  </si>
  <si>
    <t>1.00.14</t>
  </si>
  <si>
    <t>1.00.19</t>
  </si>
  <si>
    <t>Vivien Baker</t>
  </si>
  <si>
    <t>1.01.26</t>
  </si>
  <si>
    <t>1.04.23</t>
  </si>
  <si>
    <t>1.06.23</t>
  </si>
  <si>
    <t>1.09.17</t>
  </si>
  <si>
    <t>Chris Seaton</t>
  </si>
  <si>
    <t>1.11.28</t>
  </si>
  <si>
    <t>1.36.22</t>
  </si>
  <si>
    <t>Beat the Tide 10k</t>
  </si>
  <si>
    <t>46.30.</t>
  </si>
  <si>
    <t>1.20.59</t>
  </si>
  <si>
    <t>Brighton Trailblazer 10k</t>
  </si>
  <si>
    <t>Pending</t>
  </si>
  <si>
    <t xml:space="preserve">Phoenix 10k </t>
  </si>
  <si>
    <t>Bushka Składanek</t>
  </si>
  <si>
    <t>London 10k</t>
  </si>
  <si>
    <t>Moggs Glendenning</t>
  </si>
  <si>
    <t>1.12</t>
  </si>
  <si>
    <t>Andy Miles</t>
  </si>
  <si>
    <t>Southampton 10k</t>
  </si>
  <si>
    <t>Alresford 10k</t>
  </si>
  <si>
    <t>Portsmouth D-Day 10k</t>
  </si>
  <si>
    <t xml:space="preserve">Anthony Holcombe </t>
  </si>
  <si>
    <t xml:space="preserve">Mark Edwards </t>
  </si>
  <si>
    <t xml:space="preserve">Bogumila Skladanek </t>
  </si>
  <si>
    <t>Stephen Mcloughlin</t>
  </si>
  <si>
    <t xml:space="preserve"> 36.25 </t>
  </si>
  <si>
    <t xml:space="preserve">Gary Mitchell </t>
  </si>
  <si>
    <t>44.52 </t>
  </si>
  <si>
    <t xml:space="preserve">Simon Bodsworth </t>
  </si>
  <si>
    <t xml:space="preserve">Daniel Hughes </t>
  </si>
  <si>
    <t xml:space="preserve">Mark Warwick </t>
  </si>
  <si>
    <t xml:space="preserve">Carl Bryant </t>
  </si>
  <si>
    <t xml:space="preserve">Amanda Worne </t>
  </si>
  <si>
    <t xml:space="preserve">Derek Natoli </t>
  </si>
  <si>
    <t xml:space="preserve">Andy Miles </t>
  </si>
  <si>
    <t>Alison Mcloughlin</t>
  </si>
  <si>
    <t xml:space="preserve">Jade Fish </t>
  </si>
  <si>
    <t>1.11.07</t>
  </si>
  <si>
    <t>Petworth 10k</t>
  </si>
  <si>
    <t>1.10.12</t>
  </si>
  <si>
    <t>1.14.21</t>
  </si>
  <si>
    <t>Trundel Hill 10k Run</t>
  </si>
  <si>
    <t>Lavant - Sussex</t>
  </si>
  <si>
    <t>Luke Simmonds</t>
  </si>
  <si>
    <t>1.18.23</t>
  </si>
  <si>
    <t>1.22.20</t>
  </si>
  <si>
    <t>5th to finish overall</t>
  </si>
  <si>
    <t>3rd lady to finish overal</t>
  </si>
  <si>
    <t>Dan Crosthwaite</t>
  </si>
  <si>
    <t>Shaun smart</t>
  </si>
  <si>
    <t>Dean Hellyer</t>
  </si>
  <si>
    <t>James Simmons</t>
  </si>
  <si>
    <t>Daryl Fairbrother</t>
  </si>
  <si>
    <t>Benjamin Cox-Rushbridge</t>
  </si>
  <si>
    <t>KEITH HARDWELL</t>
  </si>
  <si>
    <t>MARK WARWICK</t>
  </si>
  <si>
    <t>SIMON BODSWORTH</t>
  </si>
  <si>
    <t>Garry gaskin</t>
  </si>
  <si>
    <t>Colin Hiscock</t>
  </si>
  <si>
    <t>Marc Annals</t>
  </si>
  <si>
    <t xml:space="preserve">Phillip Forrestal </t>
  </si>
  <si>
    <t>Joanne Mason</t>
  </si>
  <si>
    <t>Alan McTernan</t>
  </si>
  <si>
    <t>Joanne Hinckley</t>
  </si>
  <si>
    <t>Lucy Woodhouse</t>
  </si>
  <si>
    <t>Kelly Brown</t>
  </si>
  <si>
    <t>Alison Lindley</t>
  </si>
  <si>
    <t>Nicola Bailey</t>
  </si>
  <si>
    <t>Ginnie Harper</t>
  </si>
  <si>
    <t>Nathalie OMahony</t>
  </si>
  <si>
    <t>Catherine Leonard</t>
  </si>
  <si>
    <t>Clair Mason</t>
  </si>
  <si>
    <t>1.00.20</t>
  </si>
  <si>
    <t>Nicola Stephenson-Gill</t>
  </si>
  <si>
    <t>1.00.33</t>
  </si>
  <si>
    <t>1.00.43</t>
  </si>
  <si>
    <t>1.00.46</t>
  </si>
  <si>
    <t>Stacey Nunn</t>
  </si>
  <si>
    <t>1.00.49</t>
  </si>
  <si>
    <t>1.01.51</t>
  </si>
  <si>
    <t>Debbie Jordan</t>
  </si>
  <si>
    <t>1.01.56</t>
  </si>
  <si>
    <t>Katrina Lines</t>
  </si>
  <si>
    <t>1.02.15</t>
  </si>
  <si>
    <t>1.02.16</t>
  </si>
  <si>
    <t>Helen Threlfall</t>
  </si>
  <si>
    <t>1.02.31</t>
  </si>
  <si>
    <t>Casey Dodson</t>
  </si>
  <si>
    <t>1.04.41</t>
  </si>
  <si>
    <t>SAMANTHA YATES</t>
  </si>
  <si>
    <t>1.04.55</t>
  </si>
  <si>
    <t>Catherine Nolder</t>
  </si>
  <si>
    <t>1.05.29</t>
  </si>
  <si>
    <t>Carol Mulry</t>
  </si>
  <si>
    <t>1.05.40</t>
  </si>
  <si>
    <t>Jade Fish</t>
  </si>
  <si>
    <t>1.06.39</t>
  </si>
  <si>
    <t>Kristine Spray</t>
  </si>
  <si>
    <t>1.08.50</t>
  </si>
  <si>
    <t>Paul Wells</t>
  </si>
  <si>
    <t>1.10.13</t>
  </si>
  <si>
    <t>1.11.54</t>
  </si>
  <si>
    <t>Marilyn Morris</t>
  </si>
  <si>
    <t>JANE KALBFELL</t>
  </si>
  <si>
    <t>1.11.51</t>
  </si>
  <si>
    <t>Claire Robinson</t>
  </si>
  <si>
    <t>1.13.17</t>
  </si>
  <si>
    <t>1.18.13</t>
  </si>
  <si>
    <t>Beast in The east</t>
  </si>
  <si>
    <t>1.06.27</t>
  </si>
  <si>
    <t>Burgess Hill 10k</t>
  </si>
  <si>
    <t>Andy Mair</t>
  </si>
  <si>
    <t>Brutal 10k</t>
  </si>
  <si>
    <t>April</t>
  </si>
  <si>
    <t>1.32.17</t>
  </si>
  <si>
    <t>Bluebell 10k</t>
  </si>
  <si>
    <t>1.00.04</t>
  </si>
  <si>
    <t>1.02.30</t>
  </si>
  <si>
    <t>1.02.46</t>
  </si>
  <si>
    <t>1.03.58</t>
  </si>
  <si>
    <t>1.07.52</t>
  </si>
  <si>
    <t>1.09.40</t>
  </si>
  <si>
    <t>Lewes 10k</t>
  </si>
  <si>
    <t>01.03.00</t>
  </si>
  <si>
    <t>Mels Milers 10k</t>
  </si>
  <si>
    <t>March</t>
  </si>
  <si>
    <t>Eastleigh 10k</t>
  </si>
  <si>
    <t>New Forest Duathlon 10k</t>
  </si>
  <si>
    <t>Selsey 10k</t>
  </si>
  <si>
    <t>Ladies Winner</t>
  </si>
  <si>
    <t>Duncan Stephenson-gill</t>
  </si>
  <si>
    <t>2nd in Category PB</t>
  </si>
  <si>
    <t>Marcus Gwilliam</t>
  </si>
  <si>
    <t>1.00.39</t>
  </si>
  <si>
    <t>1.02.05</t>
  </si>
  <si>
    <t>Chichester 10k</t>
  </si>
  <si>
    <t>Anthony Holcombe</t>
  </si>
  <si>
    <t>Phil Cooper</t>
  </si>
  <si>
    <t>Jo Mason</t>
  </si>
  <si>
    <t>Denise Sadler-Moznab</t>
  </si>
  <si>
    <t>1.05.12</t>
  </si>
  <si>
    <t>Stubbington Green 10k</t>
  </si>
  <si>
    <t xml:space="preserve">Jan. </t>
  </si>
  <si>
    <t>Antony Hancock</t>
  </si>
  <si>
    <t>Muscle Acre 10k Obstacle race</t>
  </si>
  <si>
    <t>1.30.00</t>
  </si>
  <si>
    <t>Barcelona 10k</t>
  </si>
  <si>
    <t>Spain</t>
  </si>
  <si>
    <t>Dec.</t>
  </si>
  <si>
    <t xml:space="preserve">Grace Natoli </t>
  </si>
  <si>
    <t xml:space="preserve">Alan Argent </t>
  </si>
  <si>
    <t>1.04.05</t>
  </si>
  <si>
    <t>1.06.02</t>
  </si>
  <si>
    <t>Beckley 10k</t>
  </si>
  <si>
    <t>Nov</t>
  </si>
  <si>
    <t>1.43.07</t>
  </si>
  <si>
    <t>Bonfire Burn 10k</t>
  </si>
  <si>
    <t>Histon</t>
  </si>
  <si>
    <t>Brighton 10k</t>
  </si>
  <si>
    <t>Nick Lea</t>
  </si>
  <si>
    <t>Poppy 10k</t>
  </si>
  <si>
    <t>1.45.01</t>
  </si>
  <si>
    <t>Jersey Autumn 10k</t>
  </si>
  <si>
    <t>Littlehampton</t>
  </si>
  <si>
    <t>Michael Harris</t>
  </si>
  <si>
    <t>25th Overall</t>
  </si>
  <si>
    <t>7th in category</t>
  </si>
  <si>
    <t>6th in category</t>
  </si>
  <si>
    <t>5th in category</t>
  </si>
  <si>
    <t>1.00.13</t>
  </si>
  <si>
    <t>1.07.13</t>
  </si>
  <si>
    <t>Lisa Thornton</t>
  </si>
  <si>
    <t>1.07.44</t>
  </si>
  <si>
    <t>Dawn Hewitt</t>
  </si>
  <si>
    <t>1.08.49</t>
  </si>
  <si>
    <t>Sheffield 10k</t>
  </si>
  <si>
    <t>Victory 10k</t>
  </si>
  <si>
    <t>Denise Howard</t>
  </si>
  <si>
    <t>2nd in category  PB</t>
  </si>
  <si>
    <t>1.00.25</t>
  </si>
  <si>
    <t>1.05.53</t>
  </si>
  <si>
    <t>Arundel</t>
  </si>
  <si>
    <t>43.30</t>
  </si>
  <si>
    <t>46.21</t>
  </si>
  <si>
    <t>46.39</t>
  </si>
  <si>
    <t>46.58</t>
  </si>
  <si>
    <t>47.01</t>
  </si>
  <si>
    <t>47.26</t>
  </si>
  <si>
    <t>47.29</t>
  </si>
  <si>
    <t>47.30</t>
  </si>
  <si>
    <t>51.03</t>
  </si>
  <si>
    <t>51.09</t>
  </si>
  <si>
    <t>51.45</t>
  </si>
  <si>
    <t>Gary Gaskin</t>
  </si>
  <si>
    <t>53.57</t>
  </si>
  <si>
    <t>54.33</t>
  </si>
  <si>
    <t>55.23</t>
  </si>
  <si>
    <t>56.57</t>
  </si>
  <si>
    <t>Jo Hinckley</t>
  </si>
  <si>
    <t>57.12</t>
  </si>
  <si>
    <t>57.13</t>
  </si>
  <si>
    <t>58.10</t>
  </si>
  <si>
    <t>1.00.26</t>
  </si>
  <si>
    <t>1.01.19</t>
  </si>
  <si>
    <t>1.02.08</t>
  </si>
  <si>
    <t>1.03.02</t>
  </si>
  <si>
    <t>1.03.52</t>
  </si>
  <si>
    <t>1.05.52</t>
  </si>
  <si>
    <t>1.44.34</t>
  </si>
  <si>
    <t>Blackpool 10k</t>
  </si>
  <si>
    <t>Lancashire</t>
  </si>
  <si>
    <t>47.04</t>
  </si>
  <si>
    <t>1.03.12</t>
  </si>
  <si>
    <t>1.38.24</t>
  </si>
  <si>
    <t>Gibbert Hill 10k</t>
  </si>
  <si>
    <t>Haslemere</t>
  </si>
  <si>
    <t>1.09.14</t>
  </si>
  <si>
    <t>1.37.33</t>
  </si>
  <si>
    <t>D-Day 10k</t>
  </si>
  <si>
    <t>1.00.45</t>
  </si>
  <si>
    <t>1.08.32</t>
  </si>
  <si>
    <t>Lisburn 10k</t>
  </si>
  <si>
    <t>Belfast</t>
  </si>
  <si>
    <t>Denise Sadler-Moznabi</t>
  </si>
  <si>
    <t>14th out of 1549 runners</t>
  </si>
  <si>
    <t>Conrad Meagher</t>
  </si>
  <si>
    <t>19th overall</t>
  </si>
  <si>
    <t>5th Lady / 2nd in Category</t>
  </si>
  <si>
    <t>Sam Grover</t>
  </si>
  <si>
    <t>10th in Category</t>
  </si>
  <si>
    <t>11th in Catogory</t>
  </si>
  <si>
    <t>17th Lady overall</t>
  </si>
  <si>
    <t>18th Lady overall</t>
  </si>
  <si>
    <t>Richard Martin</t>
  </si>
  <si>
    <t>Jason Ambridge</t>
  </si>
  <si>
    <t>Mark Annals</t>
  </si>
  <si>
    <t>Bill Bailey</t>
  </si>
  <si>
    <t>9th in Category</t>
  </si>
  <si>
    <t>Christopher Woodhead</t>
  </si>
  <si>
    <t>Jude Seaton</t>
  </si>
  <si>
    <t>1.01.16</t>
  </si>
  <si>
    <t>1.02.26</t>
  </si>
  <si>
    <t>1.02.36</t>
  </si>
  <si>
    <t>Jennifer Batstone</t>
  </si>
  <si>
    <t>1.03.14</t>
  </si>
  <si>
    <t>Jez Stannard</t>
  </si>
  <si>
    <t>1.03.44</t>
  </si>
  <si>
    <t>Sarah Ferris</t>
  </si>
  <si>
    <t>1.04.34</t>
  </si>
  <si>
    <t>1.05.10</t>
  </si>
  <si>
    <t>1.05.17</t>
  </si>
  <si>
    <t>1.05.20</t>
  </si>
  <si>
    <t>Linda Boxall</t>
  </si>
  <si>
    <t>1.06.30</t>
  </si>
  <si>
    <t>1.06.43</t>
  </si>
  <si>
    <t>Kristie Inglethorpe</t>
  </si>
  <si>
    <t>Kirsty Osborne</t>
  </si>
  <si>
    <t>1.07.49</t>
  </si>
  <si>
    <t>1.07.53</t>
  </si>
  <si>
    <t>1.07.55</t>
  </si>
  <si>
    <t>1.10.51</t>
  </si>
  <si>
    <t>1.11.03</t>
  </si>
  <si>
    <t>Victoria Holloway</t>
  </si>
  <si>
    <t>1.11.31</t>
  </si>
  <si>
    <t>1.12.49</t>
  </si>
  <si>
    <t>1.15.18</t>
  </si>
  <si>
    <t>Linda Pressutti</t>
  </si>
  <si>
    <t>1.20.12</t>
  </si>
  <si>
    <t>1.15.03</t>
  </si>
  <si>
    <t>LodgeHill 10k</t>
  </si>
  <si>
    <t>Petworth Park 10k</t>
  </si>
  <si>
    <t>Ropley 10k</t>
  </si>
  <si>
    <t>2nd overall</t>
  </si>
  <si>
    <t>4th Overall</t>
  </si>
  <si>
    <t>11th Female Overall</t>
  </si>
  <si>
    <t>1.00.55</t>
  </si>
  <si>
    <t>1.06.25</t>
  </si>
  <si>
    <t>Angmering</t>
  </si>
  <si>
    <t>1.00.42</t>
  </si>
  <si>
    <t>1.01.52</t>
  </si>
  <si>
    <t>1.03.18</t>
  </si>
  <si>
    <t>1.10.27</t>
  </si>
  <si>
    <t>1.15.09</t>
  </si>
  <si>
    <t>1.15.11</t>
  </si>
  <si>
    <t>Hartsfield 10k</t>
  </si>
  <si>
    <t>1.15.43</t>
  </si>
  <si>
    <t>Bournemouth Bay 10k</t>
  </si>
  <si>
    <t>Mar</t>
  </si>
  <si>
    <t>Crystal Palace 10k</t>
  </si>
  <si>
    <t>1.00.40</t>
  </si>
  <si>
    <t>Mel's Milers 10k</t>
  </si>
  <si>
    <t>Christs Hospital</t>
  </si>
  <si>
    <t>1.06.38</t>
  </si>
  <si>
    <t>Palma 10k</t>
  </si>
  <si>
    <t>Mike Young</t>
  </si>
  <si>
    <t>1.07.16</t>
  </si>
  <si>
    <t>2nd in age group</t>
  </si>
  <si>
    <t>Rowan Portsmouth 10k</t>
  </si>
  <si>
    <t>1.09.07</t>
  </si>
  <si>
    <t>Jackie Annals</t>
  </si>
  <si>
    <t xml:space="preserve">PB - 4th in category </t>
  </si>
  <si>
    <t xml:space="preserve">Mike Monk </t>
  </si>
  <si>
    <t>Tonbridge 10k</t>
  </si>
  <si>
    <t>T.B.C</t>
  </si>
  <si>
    <t>Vale Gallop 10k</t>
  </si>
  <si>
    <t>1.15.06</t>
  </si>
  <si>
    <t>Richard Harper</t>
  </si>
  <si>
    <t>9th in category</t>
  </si>
  <si>
    <t>Mandy Evans</t>
  </si>
  <si>
    <t>1.03.55</t>
  </si>
  <si>
    <t>1.05.07</t>
  </si>
  <si>
    <t>1.05.08</t>
  </si>
  <si>
    <t>Kenley 10k</t>
  </si>
  <si>
    <t>Greater London</t>
  </si>
  <si>
    <t>1.05.34</t>
  </si>
  <si>
    <t>Boxhill Knacker Cracker 10k</t>
  </si>
  <si>
    <t>Bromley 10k</t>
  </si>
  <si>
    <t>1.09.15</t>
  </si>
  <si>
    <t xml:space="preserve">Peter Lee </t>
  </si>
  <si>
    <t>70th of 1516 runners.</t>
  </si>
  <si>
    <t>Christmas Cracker 10k Chase</t>
  </si>
  <si>
    <t>1.21.23</t>
  </si>
  <si>
    <t>Greenwich 10k</t>
  </si>
  <si>
    <t>1.05.19</t>
  </si>
  <si>
    <t>1.05.21</t>
  </si>
  <si>
    <t>Leatherhead 10k</t>
  </si>
  <si>
    <t>RNLI 10k</t>
  </si>
  <si>
    <t>Worthing Autumn 10k</t>
  </si>
  <si>
    <t>1.06.41</t>
  </si>
  <si>
    <t>Great Yorkshire 10k</t>
  </si>
  <si>
    <t>Sheffield</t>
  </si>
  <si>
    <t>Hove 10k</t>
  </si>
  <si>
    <t>1st Overall</t>
  </si>
  <si>
    <t>4th in age category</t>
  </si>
  <si>
    <t>3rd out of 563 runners</t>
  </si>
  <si>
    <t>Jenny Randolph</t>
  </si>
  <si>
    <t>1.02.01</t>
  </si>
  <si>
    <t>1.06.56</t>
  </si>
  <si>
    <t>1.08.12</t>
  </si>
  <si>
    <t>1.10.45</t>
  </si>
  <si>
    <t>Torbay 10k</t>
  </si>
  <si>
    <t>Brighton Phoenix 10k</t>
  </si>
  <si>
    <t>42.50</t>
  </si>
  <si>
    <t>10th lady our of 141</t>
  </si>
  <si>
    <t>43.04</t>
  </si>
  <si>
    <t>45.35</t>
  </si>
  <si>
    <t>51.53</t>
  </si>
  <si>
    <t>British 10k</t>
  </si>
  <si>
    <t>Carolyn Millar</t>
  </si>
  <si>
    <t>1.04.10</t>
  </si>
  <si>
    <t>1.10.31</t>
  </si>
  <si>
    <t>Lordshill 10k</t>
  </si>
  <si>
    <t>44.20</t>
  </si>
  <si>
    <t>53.14</t>
  </si>
  <si>
    <t>55.35</t>
  </si>
  <si>
    <t>Owston Ferry 10k</t>
  </si>
  <si>
    <t>Lincolnshire</t>
  </si>
  <si>
    <t>Staplehurst 10k</t>
  </si>
  <si>
    <t>1.03.01</t>
  </si>
  <si>
    <t>1st in over 75's</t>
  </si>
  <si>
    <t>Louis Mahoney</t>
  </si>
  <si>
    <t>PB. 9th Female out of 493</t>
  </si>
  <si>
    <t>1.02.04</t>
  </si>
  <si>
    <t>Gemma Turner</t>
  </si>
  <si>
    <t>1.03.36</t>
  </si>
  <si>
    <t>Patricia Malone</t>
  </si>
  <si>
    <t>9th overall</t>
  </si>
  <si>
    <t>Harry Annals</t>
  </si>
  <si>
    <t>Part of 1st ladies team</t>
  </si>
  <si>
    <t>Neal Eason</t>
  </si>
  <si>
    <t>Phil Webber</t>
  </si>
  <si>
    <t>Andrew House</t>
  </si>
  <si>
    <t>Adam Conrad</t>
  </si>
  <si>
    <t>Svitlana Istomina-House</t>
  </si>
  <si>
    <t>Mandy Wayne</t>
  </si>
  <si>
    <t>Lynsey Rainey</t>
  </si>
  <si>
    <t>Lisa Lyons</t>
  </si>
  <si>
    <t>Sam Miles</t>
  </si>
  <si>
    <t>Rachel Swanton</t>
  </si>
  <si>
    <t>Laura Anderson Spriggs</t>
  </si>
  <si>
    <t>Steve Ruddock</t>
  </si>
  <si>
    <t>Laura Simmonds</t>
  </si>
  <si>
    <t>Katie Hayler</t>
  </si>
  <si>
    <t>Rachel Tomkins</t>
  </si>
  <si>
    <t>1.00.47</t>
  </si>
  <si>
    <t>Jane Stevenson</t>
  </si>
  <si>
    <t>1.00.53</t>
  </si>
  <si>
    <t>1.01.07</t>
  </si>
  <si>
    <t>1.01.23</t>
  </si>
  <si>
    <t>1.01.33</t>
  </si>
  <si>
    <t>1.02.07</t>
  </si>
  <si>
    <t>Caroline Robinson</t>
  </si>
  <si>
    <t>1.03.30</t>
  </si>
  <si>
    <t>Jo Lester</t>
  </si>
  <si>
    <t>1.04.03</t>
  </si>
  <si>
    <t>Sarah Dewey</t>
  </si>
  <si>
    <t>1.04.44</t>
  </si>
  <si>
    <t>Aaron Lewison-White</t>
  </si>
  <si>
    <t>1.04.45</t>
  </si>
  <si>
    <t>1.05.16</t>
  </si>
  <si>
    <t>1.06.03</t>
  </si>
  <si>
    <t>Annette Alderson</t>
  </si>
  <si>
    <t>1.07.57</t>
  </si>
  <si>
    <t>Amy Stevens</t>
  </si>
  <si>
    <t>1.09.29</t>
  </si>
  <si>
    <t>1.10.44</t>
  </si>
  <si>
    <t>Mandy Ruddock</t>
  </si>
  <si>
    <t>1.11.08</t>
  </si>
  <si>
    <t>Rachel Shrubb</t>
  </si>
  <si>
    <t>1.12.53</t>
  </si>
  <si>
    <t>1.16.41</t>
  </si>
  <si>
    <t>Great Manchester Run</t>
  </si>
  <si>
    <t>Manchester</t>
  </si>
  <si>
    <t>Neil Eason</t>
  </si>
  <si>
    <t>3rd Lady</t>
  </si>
  <si>
    <t>1.02.18</t>
  </si>
  <si>
    <t>1.04.04</t>
  </si>
  <si>
    <t>Vale Gallop crosscountry 10k</t>
  </si>
  <si>
    <t>Joyce Ford</t>
  </si>
  <si>
    <t>Priory Park 10k</t>
  </si>
  <si>
    <t>Alton 10k Downland Challenge</t>
  </si>
  <si>
    <t>1st in the over 70's</t>
  </si>
  <si>
    <t>Denmead 10k</t>
  </si>
  <si>
    <t>Melvyn Bird</t>
  </si>
  <si>
    <t>Forest Row 10k</t>
  </si>
  <si>
    <t>Portsmouth RNLI 10k</t>
  </si>
  <si>
    <t xml:space="preserve">Alice Holt 10k </t>
  </si>
  <si>
    <t>Bexhill 10k</t>
  </si>
  <si>
    <t>Grayshott 10k</t>
  </si>
  <si>
    <t>Berkshire</t>
  </si>
  <si>
    <t xml:space="preserve">Hellingly 10k </t>
  </si>
  <si>
    <t>6th out 978 runners</t>
  </si>
  <si>
    <t>7th</t>
  </si>
  <si>
    <t>Andy Hayes</t>
  </si>
  <si>
    <t>4th Lady</t>
  </si>
  <si>
    <t>5th Lady</t>
  </si>
  <si>
    <t>Kim Pittard</t>
  </si>
  <si>
    <t xml:space="preserve">Claire Robinson </t>
  </si>
  <si>
    <t>Wimbledon Common 10k</t>
  </si>
  <si>
    <t>8th Female</t>
  </si>
  <si>
    <t>10th Female</t>
  </si>
  <si>
    <t>1st Place - Out of 435 runners</t>
  </si>
  <si>
    <t>Andrew Haves</t>
  </si>
  <si>
    <t>6th Female</t>
  </si>
  <si>
    <t>50.18</t>
  </si>
  <si>
    <t xml:space="preserve">Ellesmere 10k </t>
  </si>
  <si>
    <t>Shropshire</t>
  </si>
  <si>
    <t>Brighton Trailblazer 10k (ish)</t>
  </si>
  <si>
    <t>Cranleigh 10k</t>
  </si>
  <si>
    <t>Polesden Lacey 10k</t>
  </si>
  <si>
    <t>9th out of 526 runners</t>
  </si>
  <si>
    <t>Bognor Prom 10k</t>
  </si>
  <si>
    <t>6th out of 1503 runners</t>
  </si>
  <si>
    <t>9th</t>
  </si>
  <si>
    <t>Tom Jago</t>
  </si>
  <si>
    <t xml:space="preserve">37th </t>
  </si>
  <si>
    <t>Shaun Smart</t>
  </si>
  <si>
    <t>Kevin Stephenson</t>
  </si>
  <si>
    <t>Matt Terris</t>
  </si>
  <si>
    <t>Steve Poole</t>
  </si>
  <si>
    <t>Robert Middleton</t>
  </si>
  <si>
    <t xml:space="preserve">Richard Hellen </t>
  </si>
  <si>
    <t>John Bishop</t>
  </si>
  <si>
    <t>Emma Simpson</t>
  </si>
  <si>
    <t>Kim Martin</t>
  </si>
  <si>
    <t>Wendy Lowery</t>
  </si>
  <si>
    <t>Stephen Smith</t>
  </si>
  <si>
    <t>Jemma Hepburn</t>
  </si>
  <si>
    <t>Hanna English</t>
  </si>
  <si>
    <t>Kathryn Stokes</t>
  </si>
  <si>
    <t>Emma Sangster</t>
  </si>
  <si>
    <t>Jessica Bellamy</t>
  </si>
  <si>
    <t>Sonia Lawrence</t>
  </si>
  <si>
    <t>Nicola Pinchbeck</t>
  </si>
  <si>
    <t>Heather Mclinden</t>
  </si>
  <si>
    <t>Sarah Lambeth</t>
  </si>
  <si>
    <t>Kate McMullan</t>
  </si>
  <si>
    <t>Claire Sparrow</t>
  </si>
  <si>
    <t>Emma Wilkinson</t>
  </si>
  <si>
    <t>Andy Cawley</t>
  </si>
  <si>
    <t>Grace Pidgeon</t>
  </si>
  <si>
    <t>Stuart Martin</t>
  </si>
  <si>
    <t>David Prickett</t>
  </si>
  <si>
    <t>35th</t>
  </si>
  <si>
    <t>36th</t>
  </si>
  <si>
    <t>James Mapley</t>
  </si>
  <si>
    <t>Gervais Ward</t>
  </si>
  <si>
    <t>David Butler</t>
  </si>
  <si>
    <t>Ben Bowers</t>
  </si>
  <si>
    <t>Alisha De Lacey</t>
  </si>
  <si>
    <t>Denis Mclinden</t>
  </si>
  <si>
    <t>Hannah Satchelli</t>
  </si>
  <si>
    <t>Hampshire 10k</t>
  </si>
  <si>
    <t xml:space="preserve">5th </t>
  </si>
  <si>
    <t>Lindfield 10k</t>
  </si>
  <si>
    <t>01:020:59</t>
  </si>
  <si>
    <t>Marwell Zoo 10k</t>
  </si>
  <si>
    <t>Marwell</t>
  </si>
  <si>
    <t>Susi Briggs</t>
  </si>
  <si>
    <t>3rd out of 346 runners</t>
  </si>
  <si>
    <t>Woodland Woggle 10k</t>
  </si>
  <si>
    <t>1st in the Over 70's</t>
  </si>
  <si>
    <t>Clandon 10k</t>
  </si>
  <si>
    <t>Darent Valley 10k</t>
  </si>
  <si>
    <t>2nd in 60+ category</t>
  </si>
  <si>
    <t>2nd in 70+ category</t>
  </si>
  <si>
    <t>Race 3- Burgess Hill - 10k</t>
  </si>
  <si>
    <t>25th Race this year.</t>
  </si>
  <si>
    <t>Bushey Park 10k</t>
  </si>
  <si>
    <t>New Forest Naked Strength 10k</t>
  </si>
  <si>
    <t>Seven Oaks 10k</t>
  </si>
  <si>
    <t>Vale of Clwyd 10k</t>
  </si>
  <si>
    <t>Wales</t>
  </si>
  <si>
    <t>PB - 51st out of 1435</t>
  </si>
  <si>
    <t>James Harrison</t>
  </si>
  <si>
    <t>Gary Wilmers</t>
  </si>
  <si>
    <t>5th In Class</t>
  </si>
  <si>
    <t>James Ambridge</t>
  </si>
  <si>
    <t>Briony Hibberd</t>
  </si>
  <si>
    <t>PB - 8th In Class</t>
  </si>
  <si>
    <t>6th in Class</t>
  </si>
  <si>
    <t>Winchester 10k</t>
  </si>
  <si>
    <t>85th out of 2470 runners</t>
  </si>
  <si>
    <t>00:44:30</t>
  </si>
  <si>
    <t>00:44:35</t>
  </si>
  <si>
    <t>00:45:04</t>
  </si>
  <si>
    <t>00:53:17</t>
  </si>
  <si>
    <t>00:54:38</t>
  </si>
  <si>
    <t>00:55:08</t>
  </si>
  <si>
    <t>00:57:02</t>
  </si>
  <si>
    <t>00:57:05</t>
  </si>
  <si>
    <t>00:58:33</t>
  </si>
  <si>
    <t>Sue Bickell</t>
  </si>
  <si>
    <t>01:02:38</t>
  </si>
  <si>
    <t>01:03:20</t>
  </si>
  <si>
    <t>01:11:07</t>
  </si>
  <si>
    <t>Crowborough 10k</t>
  </si>
  <si>
    <t xml:space="preserve">3rd in 70's Category </t>
  </si>
  <si>
    <t xml:space="preserve">Cuckmere Challenge 10k </t>
  </si>
  <si>
    <t>East Sussex - Seaford</t>
  </si>
  <si>
    <t>Hellingly 10k</t>
  </si>
  <si>
    <t>Hailsham - Sussex</t>
  </si>
  <si>
    <t>Hursley Multi Terrain 10k</t>
  </si>
  <si>
    <t>01.05.13</t>
  </si>
  <si>
    <r>
      <t xml:space="preserve">Winner </t>
    </r>
    <r>
      <rPr>
        <sz val="11"/>
        <color indexed="10"/>
        <rFont val="Calibri"/>
        <family val="2"/>
      </rPr>
      <t>(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Winner (race measured at 11.5k)</t>
    </r>
  </si>
  <si>
    <t>(race measured at 11.5k)</t>
  </si>
  <si>
    <t>Sharon Leng</t>
  </si>
  <si>
    <t xml:space="preserve">12th </t>
  </si>
  <si>
    <t>2nd out of 468 Runners</t>
  </si>
  <si>
    <t>5th</t>
  </si>
  <si>
    <t>Brighton Trailblazer</t>
  </si>
  <si>
    <t>Brighton</t>
  </si>
  <si>
    <t>01.01.48</t>
  </si>
  <si>
    <t xml:space="preserve">Peter Chittenden </t>
  </si>
  <si>
    <t>138 out of 143 Runners</t>
  </si>
  <si>
    <t>170 out of 191 Runners</t>
  </si>
  <si>
    <t>Phoenix 10k</t>
  </si>
  <si>
    <t>57 out of 362 Runners</t>
  </si>
  <si>
    <t>7th Out of 323 runners</t>
  </si>
  <si>
    <t>38th</t>
  </si>
  <si>
    <t xml:space="preserve">Leatherhead Mid-Summer 10k </t>
  </si>
  <si>
    <t>Paul Foster</t>
  </si>
  <si>
    <t>45 min pacer</t>
  </si>
  <si>
    <t>Matthew Wiltshire</t>
  </si>
  <si>
    <t>55 min pacer</t>
  </si>
  <si>
    <t>Nicola Cogger</t>
  </si>
  <si>
    <t>Cassie Byfield</t>
  </si>
  <si>
    <t>Heide Ready</t>
  </si>
  <si>
    <t>Joseph Harrington</t>
  </si>
  <si>
    <t>Tina Harrington</t>
  </si>
  <si>
    <t>Thomas Grout</t>
  </si>
  <si>
    <t>Carol Grout</t>
  </si>
  <si>
    <t>Jenny Teverson</t>
  </si>
  <si>
    <t>David Owens</t>
  </si>
  <si>
    <t>50 min pacer</t>
  </si>
  <si>
    <t>Guy Robson</t>
  </si>
  <si>
    <t>Emily Cornwall</t>
  </si>
  <si>
    <t>Adam Foster</t>
  </si>
  <si>
    <t>Elaine Wickenden</t>
  </si>
  <si>
    <t>Ian Milton</t>
  </si>
  <si>
    <t>Rachel Misselbrook</t>
  </si>
  <si>
    <t>60 min pacer</t>
  </si>
  <si>
    <t>5th Out of 283 runners</t>
  </si>
  <si>
    <t xml:space="preserve">5th Overall </t>
  </si>
  <si>
    <t>Cath Ryan</t>
  </si>
  <si>
    <t>Chichester Priory 10k</t>
  </si>
  <si>
    <t xml:space="preserve">Gavin Dutton </t>
  </si>
  <si>
    <t>Matthew Small</t>
  </si>
  <si>
    <t>Lynn Thompson</t>
  </si>
  <si>
    <t>1st Male in over 70 category</t>
  </si>
  <si>
    <t>Twin Piers 10k</t>
  </si>
  <si>
    <t>North Wales</t>
  </si>
  <si>
    <t>Cuckmere House Challenge 10k</t>
  </si>
  <si>
    <t xml:space="preserve">3rd in category </t>
  </si>
  <si>
    <t>3rd in over 60's category</t>
  </si>
  <si>
    <t xml:space="preserve">1st in age category  </t>
  </si>
  <si>
    <t>Free Running 10k</t>
  </si>
  <si>
    <t>Windsor</t>
  </si>
  <si>
    <t>Dickie Bird</t>
  </si>
  <si>
    <t>Gun Time (start mat not working)</t>
  </si>
  <si>
    <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r>
      <rPr>
        <b/>
        <sz val="11"/>
        <color indexed="10"/>
        <rFont val="Calibri"/>
        <family val="2"/>
      </rPr>
      <t>3rd in age category</t>
    </r>
    <r>
      <rPr>
        <sz val="11"/>
        <color indexed="8"/>
        <rFont val="Calibri"/>
        <family val="2"/>
      </rPr>
      <t xml:space="preserve"> (Gun Time - start mat not working)</t>
    </r>
  </si>
  <si>
    <t>Damian Andrews</t>
  </si>
  <si>
    <t>Mandy Britton</t>
  </si>
  <si>
    <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r>
      <rPr>
        <b/>
        <sz val="11"/>
        <color indexed="10"/>
        <rFont val="Calibri"/>
        <family val="2"/>
      </rPr>
      <t>1st in age category</t>
    </r>
    <r>
      <rPr>
        <sz val="11"/>
        <color indexed="8"/>
        <rFont val="Calibri"/>
        <family val="2"/>
      </rPr>
      <t xml:space="preserve"> (Gun Time - start mat not working)</t>
    </r>
  </si>
  <si>
    <t>Roy Hall</t>
  </si>
  <si>
    <t>Chris Levitt</t>
  </si>
  <si>
    <t>Penistone Show 10k</t>
  </si>
  <si>
    <t>Wetherby 10k</t>
  </si>
  <si>
    <t>Ray Hall</t>
  </si>
  <si>
    <t>1st in over 70's category</t>
  </si>
  <si>
    <t xml:space="preserve">Natasha Andrade-Paris   </t>
  </si>
  <si>
    <t>Barbara Widera</t>
  </si>
  <si>
    <t>Kerry Wood</t>
  </si>
  <si>
    <t>Claire Wigley</t>
  </si>
  <si>
    <t>Dominique Clark</t>
  </si>
  <si>
    <t>Julia Brightmore</t>
  </si>
  <si>
    <t>Amanda Skilton</t>
  </si>
  <si>
    <t>Paul Anderson</t>
  </si>
  <si>
    <t>Clare McWilliam</t>
  </si>
  <si>
    <t xml:space="preserve">Simon Gill                     </t>
  </si>
  <si>
    <t>Zoe Northeast</t>
  </si>
  <si>
    <t>Jonathan Woosley</t>
  </si>
  <si>
    <t>Carl Carter</t>
  </si>
  <si>
    <t>Jackie Grout</t>
  </si>
  <si>
    <t>Darren Faulkner</t>
  </si>
  <si>
    <t xml:space="preserve">Ernesto Andrade-Paris  </t>
  </si>
  <si>
    <t>Martyn Walker</t>
  </si>
  <si>
    <t>Dana Taylor</t>
  </si>
  <si>
    <t>Yvonne Leeson</t>
  </si>
  <si>
    <t xml:space="preserve">Wengi Janse Van Rensburg    </t>
  </si>
  <si>
    <t>Francesca Jarvis</t>
  </si>
  <si>
    <t>Helen Walker</t>
  </si>
  <si>
    <t>Gailie Le Roy</t>
  </si>
  <si>
    <t>2nd in age catetory</t>
  </si>
  <si>
    <t>Exbury Gardens 10k</t>
  </si>
  <si>
    <t>Won trophy for 1st over 70</t>
  </si>
  <si>
    <t>John Tewsley</t>
  </si>
  <si>
    <t>Daniel Budgen</t>
  </si>
  <si>
    <t>David Samuels</t>
  </si>
  <si>
    <t>Dave Evans</t>
  </si>
  <si>
    <t>PB by 2 mins</t>
  </si>
  <si>
    <t>Firle 10k</t>
  </si>
  <si>
    <t>Lewes</t>
  </si>
  <si>
    <t>Leane Levitt</t>
  </si>
  <si>
    <t>Gary Hawkins</t>
  </si>
  <si>
    <t>Louise Gibbs</t>
  </si>
  <si>
    <t>David Cunningham</t>
  </si>
  <si>
    <t>Alan Beckman</t>
  </si>
  <si>
    <t>Denise Roythorne</t>
  </si>
  <si>
    <t>Susan Holden</t>
  </si>
  <si>
    <t>Barry Trott</t>
  </si>
  <si>
    <t>David Hibbard</t>
  </si>
  <si>
    <t>Tracy Andrews</t>
  </si>
  <si>
    <t>Mathew Sparrow</t>
  </si>
  <si>
    <t>Stuart Reddie</t>
  </si>
  <si>
    <t>Hannah Brooks</t>
  </si>
  <si>
    <t>Janet Grant</t>
  </si>
  <si>
    <t>Elizabeth Wells</t>
  </si>
  <si>
    <t>John Abel</t>
  </si>
  <si>
    <t>Denis McLinden</t>
  </si>
  <si>
    <t>Natasha Beckerson</t>
  </si>
  <si>
    <t>Brenda Glenndenning</t>
  </si>
  <si>
    <t>Rebecca Ebsworth</t>
  </si>
  <si>
    <t>Alison Luckham</t>
  </si>
  <si>
    <t>Mark Johnson</t>
  </si>
  <si>
    <t>William Green</t>
  </si>
  <si>
    <t>Michael Clark</t>
  </si>
  <si>
    <t>Mark Desmond</t>
  </si>
  <si>
    <t>Linda Cooper</t>
  </si>
  <si>
    <t>Justin Walford</t>
  </si>
  <si>
    <t>Fiona Stafford</t>
  </si>
  <si>
    <t>Robin Slowgrove</t>
  </si>
  <si>
    <t>Henrietta Grimston</t>
  </si>
  <si>
    <t>Midhurst 10k</t>
  </si>
  <si>
    <t>Midhurst</t>
  </si>
  <si>
    <t>10m Race Times</t>
  </si>
  <si>
    <t>Great South Run</t>
  </si>
  <si>
    <t>Sy Daymond</t>
  </si>
  <si>
    <t>1.08.36</t>
  </si>
  <si>
    <t>1.11.17</t>
  </si>
  <si>
    <t>1.11.56</t>
  </si>
  <si>
    <t>1.14.45</t>
  </si>
  <si>
    <t>1.17.53</t>
  </si>
  <si>
    <t>1.23.17</t>
  </si>
  <si>
    <t>laura newell</t>
  </si>
  <si>
    <t>1.23.35</t>
  </si>
  <si>
    <t>1.23.37</t>
  </si>
  <si>
    <t>Joanne hinckley</t>
  </si>
  <si>
    <t>1.26.02</t>
  </si>
  <si>
    <t>Cheryl laing</t>
  </si>
  <si>
    <t>1.26.07</t>
  </si>
  <si>
    <t>Natalie king</t>
  </si>
  <si>
    <t>1.32.49</t>
  </si>
  <si>
    <t>1.32.52</t>
  </si>
  <si>
    <t>1.35.30</t>
  </si>
  <si>
    <t>1.36.02</t>
  </si>
  <si>
    <t>1.36.21</t>
  </si>
  <si>
    <t>1.37.14</t>
  </si>
  <si>
    <t>1.37.22</t>
  </si>
  <si>
    <t>1.38.57</t>
  </si>
  <si>
    <t>1.39.58</t>
  </si>
  <si>
    <t>1.40.25</t>
  </si>
  <si>
    <t>Paula Russell</t>
  </si>
  <si>
    <t>1.44.53</t>
  </si>
  <si>
    <t>Katrina Evans</t>
  </si>
  <si>
    <t>1.50.05</t>
  </si>
  <si>
    <t>1.53.25</t>
  </si>
  <si>
    <t>Hayling 10 Mile</t>
  </si>
  <si>
    <t>1.02.49</t>
  </si>
  <si>
    <t>Duncan Stephson-Gill</t>
  </si>
  <si>
    <t>1.09.53</t>
  </si>
  <si>
    <t>1.18.27</t>
  </si>
  <si>
    <t>1.19.26</t>
  </si>
  <si>
    <t>1.19.42</t>
  </si>
  <si>
    <t>1.19.54</t>
  </si>
  <si>
    <t>1.21.42</t>
  </si>
  <si>
    <t>1.23.21</t>
  </si>
  <si>
    <t>1.23.51</t>
  </si>
  <si>
    <t>Brighton 10 Mile</t>
  </si>
  <si>
    <t>9th out of 1735 runners</t>
  </si>
  <si>
    <t>1.13.42</t>
  </si>
  <si>
    <t>1.15.15</t>
  </si>
  <si>
    <t>1.15.50</t>
  </si>
  <si>
    <t>1.19.21</t>
  </si>
  <si>
    <t>1.30.50</t>
  </si>
  <si>
    <t>1.40.01</t>
  </si>
  <si>
    <t>1.50.35</t>
  </si>
  <si>
    <t>Lewes 10 Mile</t>
  </si>
  <si>
    <t>1.25.38</t>
  </si>
  <si>
    <t>Harting 10 Mile</t>
  </si>
  <si>
    <t>1.16.25</t>
  </si>
  <si>
    <t>1.19.44</t>
  </si>
  <si>
    <t>1.21.04</t>
  </si>
  <si>
    <t>1.21.25</t>
  </si>
  <si>
    <t>1.22.46</t>
  </si>
  <si>
    <t>1.27.23</t>
  </si>
  <si>
    <t>1.30.41</t>
  </si>
  <si>
    <t>1.32.39</t>
  </si>
  <si>
    <t>1.38.37</t>
  </si>
  <si>
    <t>1.40.05</t>
  </si>
  <si>
    <t>1.40.07</t>
  </si>
  <si>
    <t>Cherly Laing</t>
  </si>
  <si>
    <t>1.40.14</t>
  </si>
  <si>
    <t>1.42.03</t>
  </si>
  <si>
    <t>1.48.03</t>
  </si>
  <si>
    <t>New Forest 10 Mile</t>
  </si>
  <si>
    <t>56.31</t>
  </si>
  <si>
    <t>3rd Overall</t>
  </si>
  <si>
    <t>1.10.59</t>
  </si>
  <si>
    <t>1.14.46</t>
  </si>
  <si>
    <t>1.15.22</t>
  </si>
  <si>
    <t>1.15.47</t>
  </si>
  <si>
    <t>1.16.16</t>
  </si>
  <si>
    <t>1.18.43</t>
  </si>
  <si>
    <t>1.22.03</t>
  </si>
  <si>
    <t>1.24.47</t>
  </si>
  <si>
    <t>1.25.46</t>
  </si>
  <si>
    <t>1.28.23</t>
  </si>
  <si>
    <t>1.29.19</t>
  </si>
  <si>
    <t>1.35.45</t>
  </si>
  <si>
    <t>1.42.00</t>
  </si>
  <si>
    <t>1.44.25</t>
  </si>
  <si>
    <t>1.54.05</t>
  </si>
  <si>
    <t>Haywards Heath 10</t>
  </si>
  <si>
    <t>1.18.17</t>
  </si>
  <si>
    <t>East Grinstead 10</t>
  </si>
  <si>
    <t>1.19.19</t>
  </si>
  <si>
    <t>Bluebell 10 Mile</t>
  </si>
  <si>
    <t>1.18.37</t>
  </si>
  <si>
    <t>1.21.49</t>
  </si>
  <si>
    <t>1.26.27</t>
  </si>
  <si>
    <t>Borley Neil</t>
  </si>
  <si>
    <t>1.26.29</t>
  </si>
  <si>
    <t>1.27.35</t>
  </si>
  <si>
    <t>1.27.45</t>
  </si>
  <si>
    <t>1.28.30</t>
  </si>
  <si>
    <t>1.28.32</t>
  </si>
  <si>
    <t>1.28.39</t>
  </si>
  <si>
    <t>1.30.02</t>
  </si>
  <si>
    <t>1.33.26</t>
  </si>
  <si>
    <t>1.33.27</t>
  </si>
  <si>
    <t>Alan Mcternan</t>
  </si>
  <si>
    <t>1.35.50</t>
  </si>
  <si>
    <t>1.55.18</t>
  </si>
  <si>
    <t>1.55.21</t>
  </si>
  <si>
    <t>Surrey Tempest 10</t>
  </si>
  <si>
    <t>1.15.45</t>
  </si>
  <si>
    <t>1.16.14</t>
  </si>
  <si>
    <t>1.47.30</t>
  </si>
  <si>
    <t>Natalie O'Mahony</t>
  </si>
  <si>
    <t>1.45.56</t>
  </si>
  <si>
    <t>Brighton Trail 10 Mile</t>
  </si>
  <si>
    <t>2.01.08</t>
  </si>
  <si>
    <t>Longman Trail 10 mile</t>
  </si>
  <si>
    <t>E.Sussex</t>
  </si>
  <si>
    <t>Jan.</t>
  </si>
  <si>
    <t>1.44.44</t>
  </si>
  <si>
    <t>1.26.18</t>
  </si>
  <si>
    <t>1.28.02</t>
  </si>
  <si>
    <t>1.28.18</t>
  </si>
  <si>
    <t>1.31.33</t>
  </si>
  <si>
    <t>1.33.10</t>
  </si>
  <si>
    <t>1.35.29</t>
  </si>
  <si>
    <t>1.38.26</t>
  </si>
  <si>
    <t>1.38.30</t>
  </si>
  <si>
    <t>1.43.25</t>
  </si>
  <si>
    <t>1.49.08</t>
  </si>
  <si>
    <t>1.12.15</t>
  </si>
  <si>
    <t>1.13.19</t>
  </si>
  <si>
    <t>1.14.02</t>
  </si>
  <si>
    <t>1.15.00</t>
  </si>
  <si>
    <t>Simon Bosworth</t>
  </si>
  <si>
    <t>1.15.54</t>
  </si>
  <si>
    <t>1.16.15</t>
  </si>
  <si>
    <t>1.16.50</t>
  </si>
  <si>
    <t>1.21.17</t>
  </si>
  <si>
    <t>1.22.57</t>
  </si>
  <si>
    <t>1.23.53</t>
  </si>
  <si>
    <t>1.24.52</t>
  </si>
  <si>
    <t>1.25.59</t>
  </si>
  <si>
    <t>1.29.43</t>
  </si>
  <si>
    <t>1.29.49</t>
  </si>
  <si>
    <t>1.30.16</t>
  </si>
  <si>
    <t>1.30.21</t>
  </si>
  <si>
    <t>1.32.40</t>
  </si>
  <si>
    <t>1.32.42</t>
  </si>
  <si>
    <t>1.32.50</t>
  </si>
  <si>
    <t>1.32.55</t>
  </si>
  <si>
    <t>1.34.01</t>
  </si>
  <si>
    <t>Chris Woodhead</t>
  </si>
  <si>
    <t>1.39.37</t>
  </si>
  <si>
    <t>Samantha Day</t>
  </si>
  <si>
    <t>1.40.13</t>
  </si>
  <si>
    <t>Bogumila Skladane</t>
  </si>
  <si>
    <t>1.42.33</t>
  </si>
  <si>
    <t>1.43.55</t>
  </si>
  <si>
    <t>1.44.27</t>
  </si>
  <si>
    <t>1.44.36</t>
  </si>
  <si>
    <t>1.51.39</t>
  </si>
  <si>
    <t>1.55.32</t>
  </si>
  <si>
    <t>1.59.01</t>
  </si>
  <si>
    <t>2.00.30</t>
  </si>
  <si>
    <t>1.21.57</t>
  </si>
  <si>
    <t>1.28.44</t>
  </si>
  <si>
    <t>1.39.42</t>
  </si>
  <si>
    <t>1.41.22</t>
  </si>
  <si>
    <t>New Forest 10</t>
  </si>
  <si>
    <t>1.13.20</t>
  </si>
  <si>
    <t>1.27.42</t>
  </si>
  <si>
    <t>1.29.51</t>
  </si>
  <si>
    <t>1.29.54</t>
  </si>
  <si>
    <t>1.30.01</t>
  </si>
  <si>
    <t>1.30.44</t>
  </si>
  <si>
    <t>1.33.32</t>
  </si>
  <si>
    <t>1.35.39</t>
  </si>
  <si>
    <t>1.37.12</t>
  </si>
  <si>
    <t>1.38.32</t>
  </si>
  <si>
    <t>1.39.26</t>
  </si>
  <si>
    <t>1.39.35</t>
  </si>
  <si>
    <t>1.41.52</t>
  </si>
  <si>
    <t>1.43.35</t>
  </si>
  <si>
    <t>1.43.41</t>
  </si>
  <si>
    <t>1.47.20</t>
  </si>
  <si>
    <t>1.55.37</t>
  </si>
  <si>
    <t>1.59.18</t>
  </si>
  <si>
    <t>East Grinstead 10 Mile</t>
  </si>
  <si>
    <t>1.26.12</t>
  </si>
  <si>
    <t>2.08.35</t>
  </si>
  <si>
    <t>Haywards Heath 10 Mile</t>
  </si>
  <si>
    <t>1.21.37</t>
  </si>
  <si>
    <t>1.59.50</t>
  </si>
  <si>
    <t>Bluebell 10m</t>
  </si>
  <si>
    <t>1.10.20</t>
  </si>
  <si>
    <t>1.18.33</t>
  </si>
  <si>
    <t>1.18.48</t>
  </si>
  <si>
    <t>1.19.09</t>
  </si>
  <si>
    <t>1.19.52</t>
  </si>
  <si>
    <t>1.21.29</t>
  </si>
  <si>
    <t xml:space="preserve">2nd in Category / 6th lady </t>
  </si>
  <si>
    <t>1.21.39</t>
  </si>
  <si>
    <t>1.24.12</t>
  </si>
  <si>
    <t>1.27.38</t>
  </si>
  <si>
    <t>1.39.27</t>
  </si>
  <si>
    <t>1.39.53</t>
  </si>
  <si>
    <t>1.40.10</t>
  </si>
  <si>
    <t>1.41.12</t>
  </si>
  <si>
    <t>1.41.54</t>
  </si>
  <si>
    <t>1.53.27</t>
  </si>
  <si>
    <t>Dingi 10 Mile</t>
  </si>
  <si>
    <t>1.57.56</t>
  </si>
  <si>
    <t>Folkstone 10m</t>
  </si>
  <si>
    <t>1.45.31</t>
  </si>
  <si>
    <t>Bramley 10m</t>
  </si>
  <si>
    <t>Berks</t>
  </si>
  <si>
    <t>1.38.17</t>
  </si>
  <si>
    <t>2.14.14</t>
  </si>
  <si>
    <t>1.03.39</t>
  </si>
  <si>
    <t>1.10.50</t>
  </si>
  <si>
    <t>1.12.40</t>
  </si>
  <si>
    <t>1.12.46</t>
  </si>
  <si>
    <t>1.13.06</t>
  </si>
  <si>
    <t>1.14.49</t>
  </si>
  <si>
    <t>1.18.41</t>
  </si>
  <si>
    <t>1.19.56</t>
  </si>
  <si>
    <t>1.25.43</t>
  </si>
  <si>
    <t>1.28.03</t>
  </si>
  <si>
    <t>1.31.57</t>
  </si>
  <si>
    <t>1.32.47</t>
  </si>
  <si>
    <t>1.33.44</t>
  </si>
  <si>
    <t>1.34.09</t>
  </si>
  <si>
    <t>1.35.03</t>
  </si>
  <si>
    <t>1.35.48</t>
  </si>
  <si>
    <t>1.36.25</t>
  </si>
  <si>
    <t>1.36.47</t>
  </si>
  <si>
    <t>1.38.34</t>
  </si>
  <si>
    <t>1.44.59</t>
  </si>
  <si>
    <t>1.47.39</t>
  </si>
  <si>
    <t>2.11.48</t>
  </si>
  <si>
    <t>Lordshill 10m</t>
  </si>
  <si>
    <t>1.13.47</t>
  </si>
  <si>
    <t>1.35.13</t>
  </si>
  <si>
    <t>1.03.46</t>
  </si>
  <si>
    <t>135 of 16,000 runners</t>
  </si>
  <si>
    <t>1.07.21</t>
  </si>
  <si>
    <t>1.10.30</t>
  </si>
  <si>
    <t>Gary  Pidgeon</t>
  </si>
  <si>
    <t>1.15.08</t>
  </si>
  <si>
    <t>1.16.53</t>
  </si>
  <si>
    <t>1.17.26</t>
  </si>
  <si>
    <t>1.17.51</t>
  </si>
  <si>
    <t>1.18.00</t>
  </si>
  <si>
    <t>1.21.10</t>
  </si>
  <si>
    <t>1.21.31</t>
  </si>
  <si>
    <t>1.21.41</t>
  </si>
  <si>
    <t>1.26.31</t>
  </si>
  <si>
    <t>1.27.52</t>
  </si>
  <si>
    <t>1.27.59</t>
  </si>
  <si>
    <t>1.28.05</t>
  </si>
  <si>
    <t>1.29.20</t>
  </si>
  <si>
    <t>1.30.15</t>
  </si>
  <si>
    <t>1.30.36</t>
  </si>
  <si>
    <t>1.31.41</t>
  </si>
  <si>
    <t>1.31.53</t>
  </si>
  <si>
    <t>Tom Blackler</t>
  </si>
  <si>
    <t>1.31.59</t>
  </si>
  <si>
    <t>1.32.57</t>
  </si>
  <si>
    <t>1.34.24</t>
  </si>
  <si>
    <t>1.34.43</t>
  </si>
  <si>
    <t>1.35.46</t>
  </si>
  <si>
    <t>1.35.57</t>
  </si>
  <si>
    <t>1.35.58</t>
  </si>
  <si>
    <t>1.36.01</t>
  </si>
  <si>
    <t>1.36.48</t>
  </si>
  <si>
    <t>1.38.44</t>
  </si>
  <si>
    <t>1.40.38</t>
  </si>
  <si>
    <t>1.40.50</t>
  </si>
  <si>
    <t>1.41.23</t>
  </si>
  <si>
    <t>1.42.13</t>
  </si>
  <si>
    <t>1.43.34</t>
  </si>
  <si>
    <t>1.45.44</t>
  </si>
  <si>
    <t>Joanne Langrish</t>
  </si>
  <si>
    <t>1.48.36</t>
  </si>
  <si>
    <t>1.50.02</t>
  </si>
  <si>
    <t>1.50.16</t>
  </si>
  <si>
    <t>1.52.05</t>
  </si>
  <si>
    <t>1.53.39</t>
  </si>
  <si>
    <t>1.57.34</t>
  </si>
  <si>
    <t>2.12.50</t>
  </si>
  <si>
    <t>Tadley 10 Miles</t>
  </si>
  <si>
    <t>1.40.27</t>
  </si>
  <si>
    <t>Lingfield Dry Hill 10</t>
  </si>
  <si>
    <t>1.36.00</t>
  </si>
  <si>
    <t>1.16.48</t>
  </si>
  <si>
    <t>1.19.14</t>
  </si>
  <si>
    <t>1.20.21</t>
  </si>
  <si>
    <t>1.21.27</t>
  </si>
  <si>
    <t>1.21.28</t>
  </si>
  <si>
    <t>1.22.27</t>
  </si>
  <si>
    <t>1.23.14</t>
  </si>
  <si>
    <t>1.24.56</t>
  </si>
  <si>
    <t>1.27.26</t>
  </si>
  <si>
    <t>1.29.57</t>
  </si>
  <si>
    <t>1.42.02</t>
  </si>
  <si>
    <t>1.13.00</t>
  </si>
  <si>
    <t>52nd out of 775 runners</t>
  </si>
  <si>
    <t>1.17.32</t>
  </si>
  <si>
    <t>1.17.56</t>
  </si>
  <si>
    <t>1.17.57</t>
  </si>
  <si>
    <t>1.19.22</t>
  </si>
  <si>
    <t>Winning ladies team</t>
  </si>
  <si>
    <t>1.20.08</t>
  </si>
  <si>
    <t>1.20.29</t>
  </si>
  <si>
    <t>1.20.30</t>
  </si>
  <si>
    <t>1.20.49</t>
  </si>
  <si>
    <t>1.23.09</t>
  </si>
  <si>
    <t>1.28.47</t>
  </si>
  <si>
    <t>1.29.10</t>
  </si>
  <si>
    <t>1.34.23</t>
  </si>
  <si>
    <t>1.41.53</t>
  </si>
  <si>
    <t>1.45.17</t>
  </si>
  <si>
    <t>1.47.00</t>
  </si>
  <si>
    <t>1.50.29</t>
  </si>
  <si>
    <t>1.54.18</t>
  </si>
  <si>
    <t>1.54.38</t>
  </si>
  <si>
    <t>1.58.01</t>
  </si>
  <si>
    <t>1.59.30</t>
  </si>
  <si>
    <t>2.01.19</t>
  </si>
  <si>
    <t>2.11.18</t>
  </si>
  <si>
    <t>2.27.43</t>
  </si>
  <si>
    <t>Lytchett 10 Mile</t>
  </si>
  <si>
    <t>1.33.38</t>
  </si>
  <si>
    <t xml:space="preserve">British Masters - Won Bronze Medal in over 75's. (4 months short of 80th birthday) </t>
  </si>
  <si>
    <t>Debbie Hall</t>
  </si>
  <si>
    <t>1.08.34</t>
  </si>
  <si>
    <t>1.09.00</t>
  </si>
  <si>
    <t xml:space="preserve">Mike Monk            </t>
  </si>
  <si>
    <t>1.37.29</t>
  </si>
  <si>
    <t>Deborah Hall</t>
  </si>
  <si>
    <t>1.08.15</t>
  </si>
  <si>
    <t>1.10.17</t>
  </si>
  <si>
    <t>1.16.20</t>
  </si>
  <si>
    <t>1.16.31</t>
  </si>
  <si>
    <t>1.19.55</t>
  </si>
  <si>
    <t>1.20.53</t>
  </si>
  <si>
    <t>1.21.11</t>
  </si>
  <si>
    <t>1.21.47</t>
  </si>
  <si>
    <t>1.22.55</t>
  </si>
  <si>
    <t>1.27.12</t>
  </si>
  <si>
    <t>1.28.17</t>
  </si>
  <si>
    <t>1.30.12</t>
  </si>
  <si>
    <t>1.30.51</t>
  </si>
  <si>
    <t>1.35.16</t>
  </si>
  <si>
    <t>1.35.18</t>
  </si>
  <si>
    <t>1.38.00</t>
  </si>
  <si>
    <t>1.38.36</t>
  </si>
  <si>
    <t>1.42.17</t>
  </si>
  <si>
    <t>1.45.02</t>
  </si>
  <si>
    <t>1.47.22</t>
  </si>
  <si>
    <t>1.47.26</t>
  </si>
  <si>
    <t>1.55.19</t>
  </si>
  <si>
    <t>2.00.03</t>
  </si>
  <si>
    <t>Hannah English</t>
  </si>
  <si>
    <t>2.04.29</t>
  </si>
  <si>
    <t>The Dry Hill 10 Mile</t>
  </si>
  <si>
    <t>Lingfield - Surrey</t>
  </si>
  <si>
    <t>1.56.46</t>
  </si>
  <si>
    <t>Alton 10m</t>
  </si>
  <si>
    <t>1.00.31</t>
  </si>
  <si>
    <t>1.22.51</t>
  </si>
  <si>
    <t>1.27.00</t>
  </si>
  <si>
    <t>1.29.53</t>
  </si>
  <si>
    <t>1.36.09</t>
  </si>
  <si>
    <t>1.37.59</t>
  </si>
  <si>
    <t>1.39.59</t>
  </si>
  <si>
    <t>1.41.15</t>
  </si>
  <si>
    <t>1.48.06</t>
  </si>
  <si>
    <t>1.50.45</t>
  </si>
  <si>
    <t>1.37.38</t>
  </si>
  <si>
    <t>Race 1 - East Grinstead - 10 mile</t>
  </si>
  <si>
    <t>Race 2 - Haywards Heath - 10 Mile</t>
  </si>
  <si>
    <t>Sailsbury 10 mile</t>
  </si>
  <si>
    <t>Wiltshire</t>
  </si>
  <si>
    <t>1.17.01</t>
  </si>
  <si>
    <t>1.26.56</t>
  </si>
  <si>
    <t>1st in the over 75's</t>
  </si>
  <si>
    <t>Reading</t>
  </si>
  <si>
    <t>1.27.02</t>
  </si>
  <si>
    <t>Tadworth 10 Mile</t>
  </si>
  <si>
    <t>Epsom - Surrey</t>
  </si>
  <si>
    <t>1.52.21</t>
  </si>
  <si>
    <t>Mince Pie 10m</t>
  </si>
  <si>
    <t>Seaford - Sussex</t>
  </si>
  <si>
    <t>1.52.12</t>
  </si>
  <si>
    <t>1st in the over 70's category</t>
  </si>
  <si>
    <t>Hayling Island - Hants</t>
  </si>
  <si>
    <t xml:space="preserve">Phil Cooper          </t>
  </si>
  <si>
    <t>1.17.24</t>
  </si>
  <si>
    <r>
      <t>Wendy Harding    </t>
    </r>
    <r>
      <rPr>
        <sz val="11"/>
        <color indexed="8"/>
        <rFont val="Calibri"/>
        <family val="2"/>
      </rPr>
      <t xml:space="preserve"> Wendy Harding     Wendy Harding     Wendy Harding     Wendy Harding     Wendy Harding     Wendy Harding     Wendy Harding     Wendy Harding     Wendy Harding     Wendy Harding     Wendy Harding     Wendy Harding     Wendy Harding     </t>
    </r>
  </si>
  <si>
    <t>1.25.10</t>
  </si>
  <si>
    <t xml:space="preserve">Roy Webb            </t>
  </si>
  <si>
    <t>1.26.16</t>
  </si>
  <si>
    <t>1.33.04</t>
  </si>
  <si>
    <t>Southhampton</t>
  </si>
  <si>
    <t>1.25.40</t>
  </si>
  <si>
    <t>Turbo X Trail Running 10 Miles</t>
  </si>
  <si>
    <t>Bordon - Hants</t>
  </si>
  <si>
    <t>1.13.50</t>
  </si>
  <si>
    <t>11th out of 498 runners</t>
  </si>
  <si>
    <t>1.16.07</t>
  </si>
  <si>
    <t>1.18.15</t>
  </si>
  <si>
    <t>1.23.48</t>
  </si>
  <si>
    <t>1.30.10</t>
  </si>
  <si>
    <t>1.33.19</t>
  </si>
  <si>
    <t>1.35.06</t>
  </si>
  <si>
    <t>1.35.08</t>
  </si>
  <si>
    <t>1.35.53</t>
  </si>
  <si>
    <t>1.41.33</t>
  </si>
  <si>
    <t>1.41.45</t>
  </si>
  <si>
    <t>1.42.11</t>
  </si>
  <si>
    <t>1.42.18</t>
  </si>
  <si>
    <t>1.44.58</t>
  </si>
  <si>
    <t>1.45.23</t>
  </si>
  <si>
    <t>1.47.04</t>
  </si>
  <si>
    <t>1.53.37</t>
  </si>
  <si>
    <t>2.03.28</t>
  </si>
  <si>
    <t>Hankley Hustle 10 mile Race</t>
  </si>
  <si>
    <t>Blackwater - Hants</t>
  </si>
  <si>
    <t>01.57.22</t>
  </si>
  <si>
    <t>Dry Hill 10m</t>
  </si>
  <si>
    <t>Lingfield, Surrey</t>
  </si>
  <si>
    <t>6th out of 904 Runners</t>
  </si>
  <si>
    <t>Raymond Blackwell</t>
  </si>
  <si>
    <t>Lladudno 10m</t>
  </si>
  <si>
    <t>1.34.44</t>
  </si>
  <si>
    <t>4th in over 70 Category</t>
  </si>
  <si>
    <t>Ras Y Gader Fell/Mountain 10.5m</t>
  </si>
  <si>
    <t>3.17.44</t>
  </si>
  <si>
    <t>1st in over 70 Category</t>
  </si>
  <si>
    <t>Salisbury 10m</t>
  </si>
  <si>
    <t>2nd in over 70 Category (29 secs behind category winner)</t>
  </si>
  <si>
    <t>1st in over 75 Category</t>
  </si>
  <si>
    <t>1.22.00</t>
  </si>
  <si>
    <t>1.27.11</t>
  </si>
  <si>
    <t>1  16  12</t>
  </si>
  <si>
    <t>1  17  14</t>
  </si>
  <si>
    <t>1  17  51</t>
  </si>
  <si>
    <t>1  18  27</t>
  </si>
  <si>
    <t>1  18  41</t>
  </si>
  <si>
    <t>1  25  46</t>
  </si>
  <si>
    <t>1  28  37</t>
  </si>
  <si>
    <t>Karen Ison</t>
  </si>
  <si>
    <t>1 .31.43</t>
  </si>
  <si>
    <t>1.29.21</t>
  </si>
  <si>
    <t>1.30.29</t>
  </si>
  <si>
    <t>Clare Jordon</t>
  </si>
  <si>
    <t>1.32.28</t>
  </si>
  <si>
    <t>1.41.58</t>
  </si>
  <si>
    <t>1.42.05</t>
  </si>
  <si>
    <t>1.42.06</t>
  </si>
  <si>
    <t>Jeff Towes</t>
  </si>
  <si>
    <t>1.52.32</t>
  </si>
  <si>
    <t>1.57.20</t>
  </si>
  <si>
    <t>2.03.18</t>
  </si>
  <si>
    <t>3rd in over 75 Category</t>
  </si>
  <si>
    <t>1.24.19</t>
  </si>
  <si>
    <t>1.12.29</t>
  </si>
  <si>
    <t>1.15.31</t>
  </si>
  <si>
    <t>1.15.33</t>
  </si>
  <si>
    <t>1.16.32</t>
  </si>
  <si>
    <t>1.19.03</t>
  </si>
  <si>
    <t>1.19.25</t>
  </si>
  <si>
    <t>1.21.50</t>
  </si>
  <si>
    <t>1.25.24</t>
  </si>
  <si>
    <t>1.27.15</t>
  </si>
  <si>
    <t>1.31.42</t>
  </si>
  <si>
    <t>1.35.40</t>
  </si>
  <si>
    <t>1.35.41</t>
  </si>
  <si>
    <t>1.36.54</t>
  </si>
  <si>
    <t>1.37.08</t>
  </si>
  <si>
    <t>1.37.39</t>
  </si>
  <si>
    <t>1.41.26</t>
  </si>
  <si>
    <t>1.46.39</t>
  </si>
  <si>
    <t>1.50.50</t>
  </si>
  <si>
    <t>1.54.08</t>
  </si>
  <si>
    <t>1.11.38</t>
  </si>
  <si>
    <t>1.11.44</t>
  </si>
  <si>
    <t>1.25.54</t>
  </si>
  <si>
    <t>2nd in over 70 Category</t>
  </si>
  <si>
    <t>3rd in over 70 Category</t>
  </si>
  <si>
    <t>1.23.24</t>
  </si>
  <si>
    <t>Hayling</t>
  </si>
  <si>
    <t>1.07.56</t>
  </si>
  <si>
    <t>1.09.22</t>
  </si>
  <si>
    <t>1.09.57</t>
  </si>
  <si>
    <t>1.12.56</t>
  </si>
  <si>
    <t>1.14.54</t>
  </si>
  <si>
    <t>1.18.18</t>
  </si>
  <si>
    <t>Marc Vonlanthan</t>
  </si>
  <si>
    <t>1.25.42</t>
  </si>
  <si>
    <t>1.28.10</t>
  </si>
  <si>
    <t>1.29.08</t>
  </si>
  <si>
    <t>1.33.07</t>
  </si>
  <si>
    <t>1.18.22</t>
  </si>
  <si>
    <t>1.18.57</t>
  </si>
  <si>
    <t>1.22.52</t>
  </si>
  <si>
    <t>1.23.36</t>
  </si>
  <si>
    <t>1.24.22</t>
  </si>
  <si>
    <t>1.31.01</t>
  </si>
  <si>
    <t>1.31.48</t>
  </si>
  <si>
    <t>1.32.33</t>
  </si>
  <si>
    <t>1.50.28</t>
  </si>
  <si>
    <t>Kayleigh Trott</t>
  </si>
  <si>
    <t>1.52.07</t>
  </si>
  <si>
    <t>1.56.13</t>
  </si>
  <si>
    <t>2.16.15</t>
  </si>
  <si>
    <t>1.06.10</t>
  </si>
  <si>
    <t>1.11.46</t>
  </si>
  <si>
    <t>1.12.58</t>
  </si>
  <si>
    <t>1.13.44</t>
  </si>
  <si>
    <t>1.14.25</t>
  </si>
  <si>
    <t>1.19.15</t>
  </si>
  <si>
    <t>1.22.29</t>
  </si>
  <si>
    <t>1.23.15</t>
  </si>
  <si>
    <t>1.26.10</t>
  </si>
  <si>
    <t>1.26.13</t>
  </si>
  <si>
    <t>1.27.48</t>
  </si>
  <si>
    <r>
      <t>Wendy Harding    </t>
    </r>
    <r>
      <rPr>
        <sz val="11"/>
        <color indexed="8"/>
        <rFont val="Calibri"/>
        <family val="2"/>
      </rPr>
      <t xml:space="preserve"> Wendy Harding     Wendy Harding     Wendy Harding     Wendy Harding     </t>
    </r>
  </si>
  <si>
    <t>1.29.05</t>
  </si>
  <si>
    <t>1.29.16</t>
  </si>
  <si>
    <t>1.32.37</t>
  </si>
  <si>
    <t xml:space="preserve">Paul Stevens </t>
  </si>
  <si>
    <t>1.34.42</t>
  </si>
  <si>
    <t>1.34.59</t>
  </si>
  <si>
    <t>1.36.31</t>
  </si>
  <si>
    <t>1.37.41</t>
  </si>
  <si>
    <t>1.41.24</t>
  </si>
  <si>
    <t>1.41.46</t>
  </si>
  <si>
    <t>1.42.39</t>
  </si>
  <si>
    <t>2.19.53</t>
  </si>
  <si>
    <t>Hook 10</t>
  </si>
  <si>
    <t>Hook</t>
  </si>
  <si>
    <t>1.10.49</t>
  </si>
  <si>
    <t>1.06.11</t>
  </si>
  <si>
    <r>
      <t>Wendy Harding    </t>
    </r>
    <r>
      <rPr>
        <sz val="11"/>
        <color indexed="8"/>
        <rFont val="Calibri"/>
        <family val="2"/>
      </rPr>
      <t xml:space="preserve"> Wendy Harding     Wendy Harding     Wendy Harding     </t>
    </r>
  </si>
  <si>
    <t>1.26.44</t>
  </si>
  <si>
    <t>1.28.54</t>
  </si>
  <si>
    <t>1.32.53</t>
  </si>
  <si>
    <t>Patrick Bastow</t>
  </si>
  <si>
    <t>1.49.17</t>
  </si>
  <si>
    <t>St Wilfreds Coastal Challenge</t>
  </si>
  <si>
    <t>Witterings</t>
  </si>
  <si>
    <t>1.09.32</t>
  </si>
  <si>
    <t>1.19.40</t>
  </si>
  <si>
    <t>1.20.52</t>
  </si>
  <si>
    <t>1.27.57</t>
  </si>
  <si>
    <t>1.29.27</t>
  </si>
  <si>
    <t>1.33.15</t>
  </si>
  <si>
    <t>1.33.17</t>
  </si>
  <si>
    <t>1.33.46</t>
  </si>
  <si>
    <t>1.38.22</t>
  </si>
  <si>
    <t>1.38.42</t>
  </si>
  <si>
    <t>1.38.58</t>
  </si>
  <si>
    <t>1.43.16</t>
  </si>
  <si>
    <t>1.43.18</t>
  </si>
  <si>
    <t>1.46.15</t>
  </si>
  <si>
    <t>1.47.49</t>
  </si>
  <si>
    <t>1.48.22</t>
  </si>
  <si>
    <t>1.52.24</t>
  </si>
  <si>
    <t>1.08.14</t>
  </si>
  <si>
    <t>1.14.11</t>
  </si>
  <si>
    <t>1.16.10</t>
  </si>
  <si>
    <t>1.23.05</t>
  </si>
  <si>
    <t>1.23.50</t>
  </si>
  <si>
    <t>1.26.55</t>
  </si>
  <si>
    <t>1.27.34</t>
  </si>
  <si>
    <t>1.30.59</t>
  </si>
  <si>
    <t>1.31.17</t>
  </si>
  <si>
    <t>1.32.43</t>
  </si>
  <si>
    <t>1.35.34</t>
  </si>
  <si>
    <t>1.36.53</t>
  </si>
  <si>
    <t>1.37.26</t>
  </si>
  <si>
    <t>Mark Walford</t>
  </si>
  <si>
    <t>1.39.05</t>
  </si>
  <si>
    <t>Ann Walford</t>
  </si>
  <si>
    <t>1.39.06</t>
  </si>
  <si>
    <t>1.41.20</t>
  </si>
  <si>
    <t>1.48.01</t>
  </si>
  <si>
    <t>Fran Jarvis</t>
  </si>
  <si>
    <t>2.02.35</t>
  </si>
  <si>
    <t>9m Race Times</t>
  </si>
  <si>
    <t>Norton 9 Miles</t>
  </si>
  <si>
    <t>1.08.10</t>
  </si>
  <si>
    <t>Downland Devil 9 Mile</t>
  </si>
  <si>
    <t>Downland Devil 9 Miles</t>
  </si>
  <si>
    <t>1.26.54</t>
  </si>
  <si>
    <t>1.27.13</t>
  </si>
  <si>
    <t>1.54.29</t>
  </si>
  <si>
    <t xml:space="preserve">Minstead Stinger 9 Mile </t>
  </si>
  <si>
    <t>1.38.08</t>
  </si>
  <si>
    <t>Duck Pond 9 Mile Waddle</t>
  </si>
  <si>
    <t>1.06.32</t>
  </si>
  <si>
    <t>1.12.48</t>
  </si>
  <si>
    <t>1.28.12</t>
  </si>
  <si>
    <t>1.47.24</t>
  </si>
  <si>
    <t>Duck Pond Waddle</t>
  </si>
  <si>
    <t>1.16.05</t>
  </si>
  <si>
    <t>1.17.02</t>
  </si>
  <si>
    <t>1.17.59</t>
  </si>
  <si>
    <t>1.34.20</t>
  </si>
  <si>
    <t>1.17.55</t>
  </si>
  <si>
    <t>1.18.08</t>
  </si>
  <si>
    <t>1.22.14</t>
  </si>
  <si>
    <t>1.23.27</t>
  </si>
  <si>
    <t>1.37.04</t>
  </si>
  <si>
    <t>1.49.09</t>
  </si>
  <si>
    <t>2.11.11</t>
  </si>
  <si>
    <t>1.14.09</t>
  </si>
  <si>
    <t>1.20.14</t>
  </si>
  <si>
    <t>1.31.23</t>
  </si>
  <si>
    <t>1.31.28</t>
  </si>
  <si>
    <t>1.35.04</t>
  </si>
  <si>
    <t>1.35.09</t>
  </si>
  <si>
    <t>1.35.21</t>
  </si>
  <si>
    <t>1.43.06</t>
  </si>
  <si>
    <t>1.43.10</t>
  </si>
  <si>
    <t>1.43.53</t>
  </si>
  <si>
    <t>1.45.06</t>
  </si>
  <si>
    <t>1.51.30</t>
  </si>
  <si>
    <t>1.54.28</t>
  </si>
  <si>
    <t>15m Race Times</t>
  </si>
  <si>
    <t>Bewl 15m</t>
  </si>
  <si>
    <t>2.08.33</t>
  </si>
  <si>
    <t>2.19.00</t>
  </si>
  <si>
    <t>2.23.27</t>
  </si>
  <si>
    <t>Cranleigh 15m</t>
  </si>
  <si>
    <t>2.33.59</t>
  </si>
  <si>
    <t>2.53.11</t>
  </si>
  <si>
    <t>3.05.46</t>
  </si>
  <si>
    <t>2.12.58</t>
  </si>
  <si>
    <t>2.51.31</t>
  </si>
  <si>
    <t>3rd in over 70's</t>
  </si>
  <si>
    <t>Cranleigh</t>
  </si>
  <si>
    <t>2.47.05</t>
  </si>
  <si>
    <t>Jim Harrison</t>
  </si>
  <si>
    <t>1.59.00</t>
  </si>
  <si>
    <t>2.38.00</t>
  </si>
  <si>
    <t>2.46.00</t>
  </si>
  <si>
    <t>2.28.00</t>
  </si>
  <si>
    <t>20m Race Times</t>
  </si>
  <si>
    <t>Surrey Spitfire 20</t>
  </si>
  <si>
    <t>2.48.06</t>
  </si>
  <si>
    <t>3.08.36</t>
  </si>
  <si>
    <t>Brett Lydd 20 mile</t>
  </si>
  <si>
    <t>2.42.52</t>
  </si>
  <si>
    <t>Oakley 20 mile</t>
  </si>
  <si>
    <t>Bedfordshire</t>
  </si>
  <si>
    <t>2.39.48</t>
  </si>
  <si>
    <t>Surrey Spitfire 20m</t>
  </si>
  <si>
    <t>2.56.13</t>
  </si>
  <si>
    <t>2.56.14</t>
  </si>
  <si>
    <t>3.17.35</t>
  </si>
  <si>
    <t>3.23.47</t>
  </si>
  <si>
    <t>Worthing 20</t>
  </si>
  <si>
    <t>2.15.26</t>
  </si>
  <si>
    <t>23rd out of 503 runners</t>
  </si>
  <si>
    <t>2.18.40</t>
  </si>
  <si>
    <t>2.21.34</t>
  </si>
  <si>
    <t>2.29.08</t>
  </si>
  <si>
    <t>2.29.48</t>
  </si>
  <si>
    <t>2.36.20</t>
  </si>
  <si>
    <t>2.36.25</t>
  </si>
  <si>
    <t>2.38.18</t>
  </si>
  <si>
    <t>2.39.20</t>
  </si>
  <si>
    <t>2.42.20</t>
  </si>
  <si>
    <t>2.45.10</t>
  </si>
  <si>
    <t>2.48.24</t>
  </si>
  <si>
    <t>2.48.27</t>
  </si>
  <si>
    <t>2.52.49</t>
  </si>
  <si>
    <t>2.53.38</t>
  </si>
  <si>
    <t>2.54.12</t>
  </si>
  <si>
    <t>2.54.54</t>
  </si>
  <si>
    <t>2.58.47</t>
  </si>
  <si>
    <t>2.58.48</t>
  </si>
  <si>
    <t>3.01.17</t>
  </si>
  <si>
    <t>3.05.09</t>
  </si>
  <si>
    <t>3.09.44</t>
  </si>
  <si>
    <t>3.18.44</t>
  </si>
  <si>
    <t>3.24.07</t>
  </si>
  <si>
    <t>3.24.16</t>
  </si>
  <si>
    <t>3.24.23</t>
  </si>
  <si>
    <t>3.24.36</t>
  </si>
  <si>
    <t>3.34.29</t>
  </si>
  <si>
    <t>3.58.04</t>
  </si>
  <si>
    <t>Bramley 20 Mile</t>
  </si>
  <si>
    <t>3.38.12</t>
  </si>
  <si>
    <t>3.55.55</t>
  </si>
  <si>
    <t>2.39.25</t>
  </si>
  <si>
    <t>2.50.23</t>
  </si>
  <si>
    <t>2.25.32</t>
  </si>
  <si>
    <t>2.37.27</t>
  </si>
  <si>
    <t>2.38.34</t>
  </si>
  <si>
    <t>2.40.13</t>
  </si>
  <si>
    <t>2.51.30</t>
  </si>
  <si>
    <t>3.03.02</t>
  </si>
  <si>
    <t>3.12.10</t>
  </si>
  <si>
    <t>3.12.14</t>
  </si>
  <si>
    <t>3.41.21</t>
  </si>
  <si>
    <t>3.41.45</t>
  </si>
  <si>
    <t>2.31.38</t>
  </si>
  <si>
    <t>2.38.42</t>
  </si>
  <si>
    <t>2.40.12</t>
  </si>
  <si>
    <t>2.42.14</t>
  </si>
  <si>
    <t>2.43.22</t>
  </si>
  <si>
    <t>Jon Clayton</t>
  </si>
  <si>
    <t>2.49.36</t>
  </si>
  <si>
    <t>2.50.38</t>
  </si>
  <si>
    <t>2.55.15</t>
  </si>
  <si>
    <t>2.57.30</t>
  </si>
  <si>
    <t>3.02.43</t>
  </si>
  <si>
    <t>3.07.21</t>
  </si>
  <si>
    <t>3.16.22</t>
  </si>
  <si>
    <t>3.22.30</t>
  </si>
  <si>
    <t>4.01.17</t>
  </si>
  <si>
    <t>2.38.45</t>
  </si>
  <si>
    <t>92nd out of 260</t>
  </si>
  <si>
    <t>Grizzly 20m</t>
  </si>
  <si>
    <t>Seaton, Devon</t>
  </si>
  <si>
    <t xml:space="preserve">Simon Gill </t>
  </si>
  <si>
    <t>3.08.10</t>
  </si>
  <si>
    <t>4.07.55</t>
  </si>
  <si>
    <t>4.07.57</t>
  </si>
  <si>
    <t>4.07.59</t>
  </si>
  <si>
    <t>4.35.24</t>
  </si>
  <si>
    <t>4.35.27</t>
  </si>
  <si>
    <t>2.49.40</t>
  </si>
  <si>
    <t>2.51.09</t>
  </si>
  <si>
    <t>3.01.36</t>
  </si>
  <si>
    <t>2.44.53</t>
  </si>
  <si>
    <t>2.50.20</t>
  </si>
  <si>
    <t>Chris Levett</t>
  </si>
  <si>
    <t>2.50.21</t>
  </si>
  <si>
    <t>2.57.43</t>
  </si>
  <si>
    <t>3.08.59</t>
  </si>
  <si>
    <t>3.10.30</t>
  </si>
  <si>
    <t>3.12.26</t>
  </si>
  <si>
    <t>3.17.05</t>
  </si>
  <si>
    <t>3.28.22</t>
  </si>
  <si>
    <t>3.28.23</t>
  </si>
  <si>
    <t>Meon Valley 20m</t>
  </si>
  <si>
    <t>3.50.20</t>
  </si>
  <si>
    <t>3.52.27</t>
  </si>
  <si>
    <t>3.59.45</t>
  </si>
  <si>
    <t>3.46.31</t>
  </si>
  <si>
    <t>No official time</t>
  </si>
  <si>
    <t>2.42.10</t>
  </si>
  <si>
    <t>2.47.16</t>
  </si>
  <si>
    <t>2.51.53</t>
  </si>
  <si>
    <t>2.53.31</t>
  </si>
  <si>
    <t>3.15.54</t>
  </si>
  <si>
    <t>2.49.17</t>
  </si>
  <si>
    <t>2.57.25</t>
  </si>
  <si>
    <t>2.57.59</t>
  </si>
  <si>
    <t>3.15.28</t>
  </si>
  <si>
    <t>21m Race Times</t>
  </si>
  <si>
    <t>Cranleigh 21m</t>
  </si>
  <si>
    <t>Meon Valley 21 Mile</t>
  </si>
  <si>
    <t>5.08.00</t>
  </si>
  <si>
    <t>2.23.39</t>
  </si>
  <si>
    <t>2.58.52</t>
  </si>
  <si>
    <t>3.11.55</t>
  </si>
  <si>
    <t>3.12.15</t>
  </si>
  <si>
    <t>3.42.37</t>
  </si>
  <si>
    <t>3.45.00</t>
  </si>
  <si>
    <t>4.00.58</t>
  </si>
  <si>
    <t>4.20.21</t>
  </si>
  <si>
    <t>2.53.48</t>
  </si>
  <si>
    <t>3.03.35</t>
  </si>
  <si>
    <t>3.06.21</t>
  </si>
  <si>
    <t>3.06.23</t>
  </si>
  <si>
    <t>3.10.06</t>
  </si>
  <si>
    <t>3.39.20</t>
  </si>
  <si>
    <t>3.49.36</t>
  </si>
  <si>
    <t>3.54.30</t>
  </si>
  <si>
    <t>3.54.32</t>
  </si>
  <si>
    <t>4.00.49</t>
  </si>
  <si>
    <t>4.07.24</t>
  </si>
  <si>
    <t>4.35.42</t>
  </si>
  <si>
    <t>2.56.31</t>
  </si>
  <si>
    <t>2.58.03</t>
  </si>
  <si>
    <t>3.04.39</t>
  </si>
  <si>
    <t>3.04.52</t>
  </si>
  <si>
    <t>3.28.21</t>
  </si>
  <si>
    <t>3.30.25</t>
  </si>
  <si>
    <t>3.48.34</t>
  </si>
  <si>
    <t>4.31.11</t>
  </si>
  <si>
    <t>2.58.46</t>
  </si>
  <si>
    <t>3.00.22</t>
  </si>
  <si>
    <t>3.10.05</t>
  </si>
  <si>
    <t>2.58.00</t>
  </si>
  <si>
    <t>3.05.43</t>
  </si>
  <si>
    <t>3.10.54</t>
  </si>
  <si>
    <t>3.11.52</t>
  </si>
  <si>
    <t>3.35.57</t>
  </si>
  <si>
    <t>Karen Harrision</t>
  </si>
  <si>
    <t>Half Marathon Race Times</t>
  </si>
  <si>
    <t>Leicester Half Marathon</t>
  </si>
  <si>
    <t>1.54.00</t>
  </si>
  <si>
    <t>2.09.00</t>
  </si>
  <si>
    <t>Swindon Half Marathon</t>
  </si>
  <si>
    <t>1.31.43</t>
  </si>
  <si>
    <t>Royal Parks Half Marathon</t>
  </si>
  <si>
    <t>1.29.00</t>
  </si>
  <si>
    <t>Chichester Half Marathon</t>
  </si>
  <si>
    <t>1.29.03</t>
  </si>
  <si>
    <t>4th in Category. PB</t>
  </si>
  <si>
    <t>1.44.56</t>
  </si>
  <si>
    <t>1.45.13</t>
  </si>
  <si>
    <t>1.48.49</t>
  </si>
  <si>
    <t>1.49.41</t>
  </si>
  <si>
    <t>1.50.23</t>
  </si>
  <si>
    <t>1.52.10</t>
  </si>
  <si>
    <t>Chloe Neilson-Hopkins</t>
  </si>
  <si>
    <t>1.52.55</t>
  </si>
  <si>
    <t>1.53.55</t>
  </si>
  <si>
    <t>1.57.18</t>
  </si>
  <si>
    <t>1.57.42</t>
  </si>
  <si>
    <t>1.59.23</t>
  </si>
  <si>
    <t>1.59.24</t>
  </si>
  <si>
    <t>2.02.28</t>
  </si>
  <si>
    <t>2.02.34</t>
  </si>
  <si>
    <t>2.05.13</t>
  </si>
  <si>
    <t>2.09.19</t>
  </si>
  <si>
    <t>2.13.59</t>
  </si>
  <si>
    <t>2.16.55</t>
  </si>
  <si>
    <t>2.17.06</t>
  </si>
  <si>
    <t>2.19.32</t>
  </si>
  <si>
    <t>2.20.52</t>
  </si>
  <si>
    <t>Basingstoke Half Marathon</t>
  </si>
  <si>
    <t>2.06.50</t>
  </si>
  <si>
    <t>Bournemouth Half Marathon</t>
  </si>
  <si>
    <t>2.34.54</t>
  </si>
  <si>
    <t>Windsor Half Marathon</t>
  </si>
  <si>
    <t>2.02.05</t>
  </si>
  <si>
    <t>Marbella Half Marathon</t>
  </si>
  <si>
    <t>2.22.22</t>
  </si>
  <si>
    <t>Solent Half Marathon</t>
  </si>
  <si>
    <t>1.26.99</t>
  </si>
  <si>
    <t>Barns Green Half Marathon</t>
  </si>
  <si>
    <t>1.44.10</t>
  </si>
  <si>
    <t>1.51.55</t>
  </si>
  <si>
    <t>1.52.01</t>
  </si>
  <si>
    <t>1.52.54</t>
  </si>
  <si>
    <t>2.03.38</t>
  </si>
  <si>
    <t xml:space="preserve">Harwell Half Marathon </t>
  </si>
  <si>
    <t>Oxfordshire</t>
  </si>
  <si>
    <t xml:space="preserve">Maidenhead Half Marathon </t>
  </si>
  <si>
    <t>1.13.16</t>
  </si>
  <si>
    <t>Richmond Half Marathon</t>
  </si>
  <si>
    <t>2.14.20</t>
  </si>
  <si>
    <t xml:space="preserve">Chippenham Half Marathon </t>
  </si>
  <si>
    <t>1.46.58</t>
  </si>
  <si>
    <t>New Forest Half Marathon</t>
  </si>
  <si>
    <t>1.51.57</t>
  </si>
  <si>
    <t>1.54.09</t>
  </si>
  <si>
    <t>1.54.10</t>
  </si>
  <si>
    <t>Kenilworth Half Marathon</t>
  </si>
  <si>
    <t>Warwickshire</t>
  </si>
  <si>
    <t>1.42.59</t>
  </si>
  <si>
    <t>Henfield Half Marathon</t>
  </si>
  <si>
    <t xml:space="preserve">Aug </t>
  </si>
  <si>
    <t>2.02.42</t>
  </si>
  <si>
    <t>2.09.13</t>
  </si>
  <si>
    <t>2.22.09</t>
  </si>
  <si>
    <t>Surrey Slog Half Marathon</t>
  </si>
  <si>
    <t>Feilcity Paton</t>
  </si>
  <si>
    <t>2.04.05</t>
  </si>
  <si>
    <t>Stansted Half Marathon</t>
  </si>
  <si>
    <t>1.46.25</t>
  </si>
  <si>
    <t>1.50.21</t>
  </si>
  <si>
    <t>1.54.53</t>
  </si>
  <si>
    <t>Felcity Paton</t>
  </si>
  <si>
    <t>1.56.12</t>
  </si>
  <si>
    <t>2.22.04</t>
  </si>
  <si>
    <t>Seaford Half Marathon</t>
  </si>
  <si>
    <t>2.15.00</t>
  </si>
  <si>
    <t xml:space="preserve">South Downs Half Marathon </t>
  </si>
  <si>
    <t>1.39.02</t>
  </si>
  <si>
    <t>Winning lady</t>
  </si>
  <si>
    <t>1.41.18</t>
  </si>
  <si>
    <t>2.08.22</t>
  </si>
  <si>
    <t>2.19.17</t>
  </si>
  <si>
    <t>2.24.32</t>
  </si>
  <si>
    <t>Amber Woollven</t>
  </si>
  <si>
    <t>2.24.35</t>
  </si>
  <si>
    <t>Midsummer Munro Half Marathon</t>
  </si>
  <si>
    <t>2.28.13</t>
  </si>
  <si>
    <t>Viking Coastal Marathon</t>
  </si>
  <si>
    <t>5.11.48</t>
  </si>
  <si>
    <t>4.49.13</t>
  </si>
  <si>
    <t>Petworth Half Marathon</t>
  </si>
  <si>
    <t>1.38.23</t>
  </si>
  <si>
    <t>2nd in Category</t>
  </si>
  <si>
    <t>1.47.35</t>
  </si>
  <si>
    <t>1.53.40</t>
  </si>
  <si>
    <t>1.55.14</t>
  </si>
  <si>
    <t>1.56.54</t>
  </si>
  <si>
    <t>2.01.04</t>
  </si>
  <si>
    <t>2.07.41</t>
  </si>
  <si>
    <t>2.07.42</t>
  </si>
  <si>
    <t>2.07.43</t>
  </si>
  <si>
    <t>2.11.36</t>
  </si>
  <si>
    <t>2.13.28</t>
  </si>
  <si>
    <t>2.14.41</t>
  </si>
  <si>
    <t>2.15.55</t>
  </si>
  <si>
    <t>2.23.40</t>
  </si>
  <si>
    <t>2.30.27</t>
  </si>
  <si>
    <t>2.30.46</t>
  </si>
  <si>
    <t>2.32.04</t>
  </si>
  <si>
    <t>Weald Trail Half Marathon</t>
  </si>
  <si>
    <t>2.16.02</t>
  </si>
  <si>
    <t xml:space="preserve">Laura Newell </t>
  </si>
  <si>
    <t xml:space="preserve">Three Forts Half Marathon </t>
  </si>
  <si>
    <t>1.56.52</t>
  </si>
  <si>
    <t>2.11.05</t>
  </si>
  <si>
    <t>Hillingdon Half Marathon</t>
  </si>
  <si>
    <t>1.50.18</t>
  </si>
  <si>
    <t>Paddock Half Marathon</t>
  </si>
  <si>
    <t>1.25.49</t>
  </si>
  <si>
    <t>Reading Half Marathon</t>
  </si>
  <si>
    <t>1.57.33</t>
  </si>
  <si>
    <t>2.05.01</t>
  </si>
  <si>
    <t>2.05.52</t>
  </si>
  <si>
    <t>2.06.20</t>
  </si>
  <si>
    <t>2.06.22</t>
  </si>
  <si>
    <t>David Mcmanus</t>
  </si>
  <si>
    <t>2.08.43</t>
  </si>
  <si>
    <t>Hastings Half Marathon</t>
  </si>
  <si>
    <t>1.52.56</t>
  </si>
  <si>
    <t>1.54.12</t>
  </si>
  <si>
    <t>2.12.00</t>
  </si>
  <si>
    <t>Leith Hill Half Marathon</t>
  </si>
  <si>
    <t>2.07.09</t>
  </si>
  <si>
    <t>Surrey Half Marathon</t>
  </si>
  <si>
    <t>1.57.25</t>
  </si>
  <si>
    <t>Steyning Stinger Half Marathon</t>
  </si>
  <si>
    <t>2.24.23</t>
  </si>
  <si>
    <t>Bath Half Marathon</t>
  </si>
  <si>
    <t>Somerset - Bath</t>
  </si>
  <si>
    <t>1.41.03</t>
  </si>
  <si>
    <t>Portsmouth Half Marathon</t>
  </si>
  <si>
    <t>Daniel Croshwaite</t>
  </si>
  <si>
    <t>1.44.03</t>
  </si>
  <si>
    <t>1.44.48</t>
  </si>
  <si>
    <t>1.52.27</t>
  </si>
  <si>
    <t>1.58.03</t>
  </si>
  <si>
    <t>2.02.14</t>
  </si>
  <si>
    <t>2.05.31</t>
  </si>
  <si>
    <t>2.50.25</t>
  </si>
  <si>
    <t>2.50.26</t>
  </si>
  <si>
    <t>Brighton Half Marathon</t>
  </si>
  <si>
    <t>01:13:54</t>
  </si>
  <si>
    <t>16th Overall 14th in Category</t>
  </si>
  <si>
    <t>01:27:46</t>
  </si>
  <si>
    <t>01:28:39</t>
  </si>
  <si>
    <t>01:33:27</t>
  </si>
  <si>
    <t>01:38:08</t>
  </si>
  <si>
    <t>01:38:07</t>
  </si>
  <si>
    <t>01:38:20</t>
  </si>
  <si>
    <t>01:39:33</t>
  </si>
  <si>
    <t>01:40:32</t>
  </si>
  <si>
    <t>01:41:08</t>
  </si>
  <si>
    <t>01:42:25</t>
  </si>
  <si>
    <t>01:48:08</t>
  </si>
  <si>
    <t>01:54:57</t>
  </si>
  <si>
    <t>01:57:58</t>
  </si>
  <si>
    <t>01:59:39</t>
  </si>
  <si>
    <t>01:59:50</t>
  </si>
  <si>
    <t>02:00:43</t>
  </si>
  <si>
    <t>02:02:04</t>
  </si>
  <si>
    <t>02:11:36</t>
  </si>
  <si>
    <t>02:11:43</t>
  </si>
  <si>
    <t>Benidorm Half</t>
  </si>
  <si>
    <t>1.22.24</t>
  </si>
  <si>
    <t>1.33.56</t>
  </si>
  <si>
    <t>1.38.14</t>
  </si>
  <si>
    <t>1.42.41</t>
  </si>
  <si>
    <t>1.42.42</t>
  </si>
  <si>
    <t>1.45.04</t>
  </si>
  <si>
    <t>1.46.31</t>
  </si>
  <si>
    <t>1.46.37</t>
  </si>
  <si>
    <t>1.46.47</t>
  </si>
  <si>
    <t>1.47.10</t>
  </si>
  <si>
    <t>1.50.07</t>
  </si>
  <si>
    <t>Karl Haynes</t>
  </si>
  <si>
    <t>1.50.32</t>
  </si>
  <si>
    <t>1.52.46</t>
  </si>
  <si>
    <t>1.53.05</t>
  </si>
  <si>
    <t>2.22.37</t>
  </si>
  <si>
    <t>Gosport Half</t>
  </si>
  <si>
    <t>Gosport - Hants</t>
  </si>
  <si>
    <t>1.24.46</t>
  </si>
  <si>
    <t>Wokingham half marathon</t>
  </si>
  <si>
    <t>1.13.40</t>
  </si>
  <si>
    <t>1.35.59</t>
  </si>
  <si>
    <t>1.41.57</t>
  </si>
  <si>
    <t>1.47.07</t>
  </si>
  <si>
    <t>1.49.20</t>
  </si>
  <si>
    <t>1.49.37</t>
  </si>
  <si>
    <t>1.49.52</t>
  </si>
  <si>
    <t>1.50.56</t>
  </si>
  <si>
    <t>1.50.59</t>
  </si>
  <si>
    <t>2.00.39</t>
  </si>
  <si>
    <t>2.01.38</t>
  </si>
  <si>
    <t>2.02.02</t>
  </si>
  <si>
    <t xml:space="preserve">Amber Woollven </t>
  </si>
  <si>
    <t>2.02.56</t>
  </si>
  <si>
    <t>2.04.18</t>
  </si>
  <si>
    <t>2.08.18</t>
  </si>
  <si>
    <t>2.14.28</t>
  </si>
  <si>
    <t>2.17.58</t>
  </si>
  <si>
    <t>2.18.35</t>
  </si>
  <si>
    <t>2.28.26</t>
  </si>
  <si>
    <t>2.28.27</t>
  </si>
  <si>
    <t>2.30.54</t>
  </si>
  <si>
    <t>2.33.25</t>
  </si>
  <si>
    <t>Poppy Half Marathon</t>
  </si>
  <si>
    <t>1.57.05</t>
  </si>
  <si>
    <t xml:space="preserve">Basingstoke Half </t>
  </si>
  <si>
    <t>2.22.00</t>
  </si>
  <si>
    <t>Birmingham Half</t>
  </si>
  <si>
    <t>Birmingham</t>
  </si>
  <si>
    <t>1.54.27</t>
  </si>
  <si>
    <t>2.16.10</t>
  </si>
  <si>
    <t>1.49.34</t>
  </si>
  <si>
    <t>1.55.13</t>
  </si>
  <si>
    <t>1.59.44</t>
  </si>
  <si>
    <t>2.14.55</t>
  </si>
  <si>
    <t>2.15.14</t>
  </si>
  <si>
    <t>1.28.58</t>
  </si>
  <si>
    <t>19th Overall</t>
  </si>
  <si>
    <t>1st lady - WINNER</t>
  </si>
  <si>
    <t>Duncan Stephenson Gill</t>
  </si>
  <si>
    <t>1.40.15</t>
  </si>
  <si>
    <t>1.40.34</t>
  </si>
  <si>
    <t>1.41.30</t>
  </si>
  <si>
    <t>1.44.43</t>
  </si>
  <si>
    <t>1.44.54</t>
  </si>
  <si>
    <t>1.45.51</t>
  </si>
  <si>
    <t>1.45.52</t>
  </si>
  <si>
    <t>1.46.07</t>
  </si>
  <si>
    <t>1.47.28</t>
  </si>
  <si>
    <t>1.53.35</t>
  </si>
  <si>
    <t>1.53.36</t>
  </si>
  <si>
    <t>1.55.34</t>
  </si>
  <si>
    <t>1.56.21</t>
  </si>
  <si>
    <t>1.59.16</t>
  </si>
  <si>
    <t>1.59.36</t>
  </si>
  <si>
    <t>1.59.55</t>
  </si>
  <si>
    <t>2.05.34</t>
  </si>
  <si>
    <t>2.07.20</t>
  </si>
  <si>
    <t>2.07.33</t>
  </si>
  <si>
    <t>2.10.31</t>
  </si>
  <si>
    <t>2.11.40</t>
  </si>
  <si>
    <t>2.12.45</t>
  </si>
  <si>
    <t>2.15.16</t>
  </si>
  <si>
    <t>2.15.19</t>
  </si>
  <si>
    <t>2.21.25</t>
  </si>
  <si>
    <t>Leicestershire</t>
  </si>
  <si>
    <t>1.52.03</t>
  </si>
  <si>
    <t>2.11.21</t>
  </si>
  <si>
    <t>River Thames Half Marathon</t>
  </si>
  <si>
    <t>1.39.36</t>
  </si>
  <si>
    <t>Barns Green Half</t>
  </si>
  <si>
    <t>Barns Green</t>
  </si>
  <si>
    <t>1.30.11</t>
  </si>
  <si>
    <t>1.43.01</t>
  </si>
  <si>
    <t>1.45.43</t>
  </si>
  <si>
    <t>2.09.34</t>
  </si>
  <si>
    <t>2.18.37</t>
  </si>
  <si>
    <t>Farnham Half Marathon</t>
  </si>
  <si>
    <t>2.03.17</t>
  </si>
  <si>
    <t>2.25.25</t>
  </si>
  <si>
    <t>Great North Run</t>
  </si>
  <si>
    <t>Newcastle</t>
  </si>
  <si>
    <t>2.38.53</t>
  </si>
  <si>
    <t>Gun time</t>
  </si>
  <si>
    <t>2.38.54</t>
  </si>
  <si>
    <t>1.36.45</t>
  </si>
  <si>
    <t>2.09.20</t>
  </si>
  <si>
    <t>3 Forts Half Marathon</t>
  </si>
  <si>
    <t>1.53.51</t>
  </si>
  <si>
    <t>2.00.21</t>
  </si>
  <si>
    <t>Riga Half Marathon</t>
  </si>
  <si>
    <t>Latvia</t>
  </si>
  <si>
    <t>2.10.00</t>
  </si>
  <si>
    <t xml:space="preserve">Snowdonia Half Marathon </t>
  </si>
  <si>
    <t>3.02.29</t>
  </si>
  <si>
    <t>1st in over 75's.</t>
  </si>
  <si>
    <t>1.39.24</t>
  </si>
  <si>
    <t>Fleet Half</t>
  </si>
  <si>
    <t>Fleet</t>
  </si>
  <si>
    <t>1.59.48</t>
  </si>
  <si>
    <t>Hastings Half</t>
  </si>
  <si>
    <t>Hastings</t>
  </si>
  <si>
    <t>1.43.45</t>
  </si>
  <si>
    <t>Paddock Wood Half</t>
  </si>
  <si>
    <t>1.26.30</t>
  </si>
  <si>
    <t>Palma Half Marathon</t>
  </si>
  <si>
    <t>2.12.55</t>
  </si>
  <si>
    <t>2.20.27</t>
  </si>
  <si>
    <t>2.23.06</t>
  </si>
  <si>
    <t>Reading Half</t>
  </si>
  <si>
    <t>1.39.00</t>
  </si>
  <si>
    <t>1.54.25</t>
  </si>
  <si>
    <t>Bentley Half Marathon</t>
  </si>
  <si>
    <t>2.08.05</t>
  </si>
  <si>
    <t>Brighton Half</t>
  </si>
  <si>
    <t>1.23.30</t>
  </si>
  <si>
    <t>1.25.29</t>
  </si>
  <si>
    <t>1.29.55</t>
  </si>
  <si>
    <t>1.34.08</t>
  </si>
  <si>
    <t>1.36.51</t>
  </si>
  <si>
    <t>1.38.16</t>
  </si>
  <si>
    <t xml:space="preserve">Ian Bayley </t>
  </si>
  <si>
    <t>1.39.03</t>
  </si>
  <si>
    <t>1.40.16</t>
  </si>
  <si>
    <t>1.40.20</t>
  </si>
  <si>
    <t>1.40.21</t>
  </si>
  <si>
    <t>1.45.38</t>
  </si>
  <si>
    <t>Karl Richards</t>
  </si>
  <si>
    <t>1.45.58</t>
  </si>
  <si>
    <t>1.50.31</t>
  </si>
  <si>
    <t>1.53.31</t>
  </si>
  <si>
    <t>1.55.09</t>
  </si>
  <si>
    <t>1.56.01</t>
  </si>
  <si>
    <t>2.02.45</t>
  </si>
  <si>
    <t>2.06.02</t>
  </si>
  <si>
    <t>2.06.07</t>
  </si>
  <si>
    <t>2.07.28</t>
  </si>
  <si>
    <t>2.08.47</t>
  </si>
  <si>
    <t>2.14.32</t>
  </si>
  <si>
    <t>2.17.10</t>
  </si>
  <si>
    <t>2.17.23</t>
  </si>
  <si>
    <t>2.20.40</t>
  </si>
  <si>
    <t>2.21.01</t>
  </si>
  <si>
    <t>Portsmouth Half</t>
  </si>
  <si>
    <t>1.45.21</t>
  </si>
  <si>
    <t>1.53.13</t>
  </si>
  <si>
    <t>1.58.09</t>
  </si>
  <si>
    <t>2.05.40</t>
  </si>
  <si>
    <t>2.07.11</t>
  </si>
  <si>
    <t>2.14.49</t>
  </si>
  <si>
    <t>2.15.21</t>
  </si>
  <si>
    <t>2.20.08</t>
  </si>
  <si>
    <t xml:space="preserve">Blackpool Half </t>
  </si>
  <si>
    <t>Blackpool</t>
  </si>
  <si>
    <t>2.25.38</t>
  </si>
  <si>
    <t>South Coast Half Marathon</t>
  </si>
  <si>
    <t>1.39.39</t>
  </si>
  <si>
    <t>Stansted Marathon Relay</t>
  </si>
  <si>
    <t>1.52.17</t>
  </si>
  <si>
    <t>1.52.47</t>
  </si>
  <si>
    <t>1.59.43</t>
  </si>
  <si>
    <t>2.01.22</t>
  </si>
  <si>
    <t>2.20.39</t>
  </si>
  <si>
    <t>Surrey Slog Half</t>
  </si>
  <si>
    <t xml:space="preserve">Ewhurst </t>
  </si>
  <si>
    <t>Barrathon Half Marathon</t>
  </si>
  <si>
    <t>Isle of Barra</t>
  </si>
  <si>
    <t>2.54.17</t>
  </si>
  <si>
    <t>2.08.24</t>
  </si>
  <si>
    <t>2.39.44</t>
  </si>
  <si>
    <t>2.46.35</t>
  </si>
  <si>
    <t>2.58.28</t>
  </si>
  <si>
    <t>1.52.06</t>
  </si>
  <si>
    <t>1.14.18</t>
  </si>
  <si>
    <t>1.24. TBC</t>
  </si>
  <si>
    <t>1.28.27</t>
  </si>
  <si>
    <t>1.36.58</t>
  </si>
  <si>
    <t>1.37.01</t>
  </si>
  <si>
    <t>1.39.10</t>
  </si>
  <si>
    <t>1.39.29</t>
  </si>
  <si>
    <t>1.40.37</t>
  </si>
  <si>
    <t>1.42.16</t>
  </si>
  <si>
    <t>1.45.25</t>
  </si>
  <si>
    <t>1.46.22</t>
  </si>
  <si>
    <t>1.47.05</t>
  </si>
  <si>
    <t>1.47.08</t>
  </si>
  <si>
    <t>1.53.38</t>
  </si>
  <si>
    <t>1.53.42</t>
  </si>
  <si>
    <t>1.56.48</t>
  </si>
  <si>
    <t>1.57.06</t>
  </si>
  <si>
    <t>2.00.59</t>
  </si>
  <si>
    <t>2.04.17</t>
  </si>
  <si>
    <t>2.04.39</t>
  </si>
  <si>
    <t>2.07.56</t>
  </si>
  <si>
    <t>2.16.04</t>
  </si>
  <si>
    <t>Cardiff Half</t>
  </si>
  <si>
    <t>1.30.28</t>
  </si>
  <si>
    <t>1.38.12</t>
  </si>
  <si>
    <t>2.07.32</t>
  </si>
  <si>
    <t>1.33.12</t>
  </si>
  <si>
    <t>1.35.12</t>
  </si>
  <si>
    <t>1.40.33</t>
  </si>
  <si>
    <t>1.43.31</t>
  </si>
  <si>
    <t>1.43.50</t>
  </si>
  <si>
    <t xml:space="preserve">Karen Harrison </t>
  </si>
  <si>
    <t>1.44.09</t>
  </si>
  <si>
    <t>1.45.18</t>
  </si>
  <si>
    <t>1.45.34</t>
  </si>
  <si>
    <t>1.46.10</t>
  </si>
  <si>
    <t>1.49.07</t>
  </si>
  <si>
    <t>1.49.22</t>
  </si>
  <si>
    <t>1.52.13</t>
  </si>
  <si>
    <t>1.55.17</t>
  </si>
  <si>
    <t>Gun time only</t>
  </si>
  <si>
    <t>2.04.10</t>
  </si>
  <si>
    <t>2.04.59</t>
  </si>
  <si>
    <t>2.06.45</t>
  </si>
  <si>
    <t>2.07.16</t>
  </si>
  <si>
    <t>2.07.50</t>
  </si>
  <si>
    <t>2.08.01</t>
  </si>
  <si>
    <t>2.08.02</t>
  </si>
  <si>
    <t>2.08.50</t>
  </si>
  <si>
    <t>2.10.48</t>
  </si>
  <si>
    <t>2.11.22</t>
  </si>
  <si>
    <t>2.11.35</t>
  </si>
  <si>
    <t>2.21.20</t>
  </si>
  <si>
    <t>2.23.55</t>
  </si>
  <si>
    <t>5th out of 1250 runners</t>
  </si>
  <si>
    <t>2.01.20</t>
  </si>
  <si>
    <t>Dublin Half Marathon</t>
  </si>
  <si>
    <t>Ireland</t>
  </si>
  <si>
    <t>1.33.08</t>
  </si>
  <si>
    <t>1.38.18</t>
  </si>
  <si>
    <t>1.39.23</t>
  </si>
  <si>
    <t>1.42.15</t>
  </si>
  <si>
    <t>1.43.33</t>
  </si>
  <si>
    <t>1.47.42</t>
  </si>
  <si>
    <t>New Forest Half</t>
  </si>
  <si>
    <t>New Forest</t>
  </si>
  <si>
    <t>1.45.22</t>
  </si>
  <si>
    <t>2.03.55</t>
  </si>
  <si>
    <t>The Pilgrim Half Marathon</t>
  </si>
  <si>
    <t>2.18.00</t>
  </si>
  <si>
    <t>1.56.00</t>
  </si>
  <si>
    <t>2.00.14</t>
  </si>
  <si>
    <t>Nottinghamshire</t>
  </si>
  <si>
    <t>7th in age category</t>
  </si>
  <si>
    <t>1.54.15</t>
  </si>
  <si>
    <t>Steyning Stinger Half</t>
  </si>
  <si>
    <t>Steyning</t>
  </si>
  <si>
    <t>The Lydd Half Marathon</t>
  </si>
  <si>
    <t>2.04.00</t>
  </si>
  <si>
    <t>Won Bronze Medal in British Veteran category / Won Gold in Southern County Veteran Category</t>
  </si>
  <si>
    <t>1.27.58</t>
  </si>
  <si>
    <t>1.37.09</t>
  </si>
  <si>
    <t>1.38.38</t>
  </si>
  <si>
    <t>1.38.51</t>
  </si>
  <si>
    <t>1.39.34</t>
  </si>
  <si>
    <t>1.40.03</t>
  </si>
  <si>
    <t>1.41.50</t>
  </si>
  <si>
    <t>1.58.38</t>
  </si>
  <si>
    <t>2.06.11</t>
  </si>
  <si>
    <t>2.06.51</t>
  </si>
  <si>
    <t>2.08.13</t>
  </si>
  <si>
    <t>2.09.12</t>
  </si>
  <si>
    <t>2.10.17</t>
  </si>
  <si>
    <t>2.10.56</t>
  </si>
  <si>
    <t>2.11.07</t>
  </si>
  <si>
    <t>2.12.12</t>
  </si>
  <si>
    <t>2.21.38</t>
  </si>
  <si>
    <t>2.24.26</t>
  </si>
  <si>
    <t>3.00.41</t>
  </si>
  <si>
    <t>1.58.44</t>
  </si>
  <si>
    <t>2.03.23</t>
  </si>
  <si>
    <t>2.11.33</t>
  </si>
  <si>
    <t>2.14.08</t>
  </si>
  <si>
    <t>2.21.43</t>
  </si>
  <si>
    <t>Disney Half Marathon</t>
  </si>
  <si>
    <t>Florida - USA</t>
  </si>
  <si>
    <t>1.55.52</t>
  </si>
  <si>
    <t>Grimsthorpe Half Marathon</t>
  </si>
  <si>
    <t xml:space="preserve">Lincolnshire </t>
  </si>
  <si>
    <t>1.38.20</t>
  </si>
  <si>
    <t>Henfield Half</t>
  </si>
  <si>
    <t>1.41.27</t>
  </si>
  <si>
    <t>2.15.51</t>
  </si>
  <si>
    <t>1.43.51</t>
  </si>
  <si>
    <t>1.53.11</t>
  </si>
  <si>
    <t>1.56.28</t>
  </si>
  <si>
    <t>2.01.36</t>
  </si>
  <si>
    <t>2.02.15</t>
  </si>
  <si>
    <t>2.07.31</t>
  </si>
  <si>
    <t>South Downs Half Marathon</t>
  </si>
  <si>
    <t>2.06.16</t>
  </si>
  <si>
    <t>2.46.16</t>
  </si>
  <si>
    <t>1.33.29</t>
  </si>
  <si>
    <t>1.42.43</t>
  </si>
  <si>
    <t>1.51.48</t>
  </si>
  <si>
    <t>1.52.51</t>
  </si>
  <si>
    <t>1.54.34</t>
  </si>
  <si>
    <t>2.01.34</t>
  </si>
  <si>
    <t>2.05.23</t>
  </si>
  <si>
    <t>Downs Half Marathon</t>
  </si>
  <si>
    <t>2.29.11</t>
  </si>
  <si>
    <t>1.16.51</t>
  </si>
  <si>
    <t>39th Runner out of 1567</t>
  </si>
  <si>
    <t>1.29.52</t>
  </si>
  <si>
    <t>1.30.08</t>
  </si>
  <si>
    <t>1.34.53</t>
  </si>
  <si>
    <t>2.09.31</t>
  </si>
  <si>
    <t>6th out of 1310 runners. 1st in category</t>
  </si>
  <si>
    <t>1.53.01</t>
  </si>
  <si>
    <t>1.34.18</t>
  </si>
  <si>
    <t>34th out of 438 Runners</t>
  </si>
  <si>
    <t>1.35.56</t>
  </si>
  <si>
    <t>1.38.31</t>
  </si>
  <si>
    <t>1.45.39</t>
  </si>
  <si>
    <t>1.46.50</t>
  </si>
  <si>
    <t>1.47.11</t>
  </si>
  <si>
    <t>1.56.17</t>
  </si>
  <si>
    <t>2.01.28</t>
  </si>
  <si>
    <t>2.02.18</t>
  </si>
  <si>
    <t>2.08.26</t>
  </si>
  <si>
    <t>2.09.54</t>
  </si>
  <si>
    <t>2.10.26</t>
  </si>
  <si>
    <t>2.10.44</t>
  </si>
  <si>
    <t>2.17.25</t>
  </si>
  <si>
    <t>2.20.20</t>
  </si>
  <si>
    <t>2.22.07</t>
  </si>
  <si>
    <t>2.33.34</t>
  </si>
  <si>
    <t>2.12.01</t>
  </si>
  <si>
    <t>1.42.25</t>
  </si>
  <si>
    <t>1.42.58</t>
  </si>
  <si>
    <t>1.54.39</t>
  </si>
  <si>
    <t>1.54.59</t>
  </si>
  <si>
    <t>Farnham Pilgrim Half Marathon</t>
  </si>
  <si>
    <t>2.52.36</t>
  </si>
  <si>
    <t>4th in over 36's</t>
  </si>
  <si>
    <t>1.35.05</t>
  </si>
  <si>
    <t>3rd in over 60's</t>
  </si>
  <si>
    <t>1.37.02</t>
  </si>
  <si>
    <t>1.44.35</t>
  </si>
  <si>
    <t>1.51.24</t>
  </si>
  <si>
    <t>2.00.45</t>
  </si>
  <si>
    <t>1st in over 70's</t>
  </si>
  <si>
    <t>2.00.47</t>
  </si>
  <si>
    <t>2.05.37</t>
  </si>
  <si>
    <t>2.10.51</t>
  </si>
  <si>
    <t>Stansted Slog Half</t>
  </si>
  <si>
    <t>Stansted - Hants</t>
  </si>
  <si>
    <t>2.02.03</t>
  </si>
  <si>
    <t>2.22.26</t>
  </si>
  <si>
    <t>2.01.06</t>
  </si>
  <si>
    <t>1.15.38</t>
  </si>
  <si>
    <t>1.34.06</t>
  </si>
  <si>
    <t>2.12.05</t>
  </si>
  <si>
    <t>1.53.22</t>
  </si>
  <si>
    <t>1.55.20</t>
  </si>
  <si>
    <t>Silverstone Half Marathon</t>
  </si>
  <si>
    <t>Northampshire</t>
  </si>
  <si>
    <t>1.58.35</t>
  </si>
  <si>
    <t>1.59.49</t>
  </si>
  <si>
    <t>P.B.</t>
  </si>
  <si>
    <t>2.04.20</t>
  </si>
  <si>
    <t>2.12.23</t>
  </si>
  <si>
    <t>2.26.37</t>
  </si>
  <si>
    <t>2.44.56</t>
  </si>
  <si>
    <t>3.02.50</t>
  </si>
  <si>
    <t>1.29.02</t>
  </si>
  <si>
    <t>Mark Dimwoody</t>
  </si>
  <si>
    <t>1.38.25</t>
  </si>
  <si>
    <t>1.39.46</t>
  </si>
  <si>
    <t>1.43.52</t>
  </si>
  <si>
    <t>1.58.00</t>
  </si>
  <si>
    <t>2.02.55</t>
  </si>
  <si>
    <t>2.04.35</t>
  </si>
  <si>
    <t>2.07.45</t>
  </si>
  <si>
    <t>2.10.04</t>
  </si>
  <si>
    <t>2.14.30</t>
  </si>
  <si>
    <t>2.15.56</t>
  </si>
  <si>
    <t>2.16.27</t>
  </si>
  <si>
    <t>2.24.42</t>
  </si>
  <si>
    <t>2.46.31</t>
  </si>
  <si>
    <t>1.28.45</t>
  </si>
  <si>
    <t>1.49.42</t>
  </si>
  <si>
    <t>P.B</t>
  </si>
  <si>
    <t>1.59.26</t>
  </si>
  <si>
    <t>2.17.00</t>
  </si>
  <si>
    <t>2.17.41</t>
  </si>
  <si>
    <t>Tunbridge Wells Half</t>
  </si>
  <si>
    <t>2.02.23</t>
  </si>
  <si>
    <t>2.06.55</t>
  </si>
  <si>
    <t>Wokingham Half</t>
  </si>
  <si>
    <t>1.14.29</t>
  </si>
  <si>
    <t>40th out of 2185 runners.</t>
  </si>
  <si>
    <t>Burnham Beeches Half Marathon</t>
  </si>
  <si>
    <t>Maidenhead</t>
  </si>
  <si>
    <t>2.05.00</t>
  </si>
  <si>
    <t>1st 75 category, 2nd 70 category</t>
  </si>
  <si>
    <t>Milland Half Marathon</t>
  </si>
  <si>
    <t>2.01.26</t>
  </si>
  <si>
    <t>2.04.40</t>
  </si>
  <si>
    <t>1st Half Marathon</t>
  </si>
  <si>
    <t>2.10.52</t>
  </si>
  <si>
    <t>B</t>
  </si>
  <si>
    <t>2.15.28</t>
  </si>
  <si>
    <t>2.39.27</t>
  </si>
  <si>
    <t>2.56.58</t>
  </si>
  <si>
    <t>2.56.59</t>
  </si>
  <si>
    <t>3.12.12</t>
  </si>
  <si>
    <t>1.58.36</t>
  </si>
  <si>
    <t>1.58.37</t>
  </si>
  <si>
    <t>2.00.41</t>
  </si>
  <si>
    <t>2.08.45</t>
  </si>
  <si>
    <t>3.03.53</t>
  </si>
  <si>
    <t>Ireland Of Hoy Half Marathon</t>
  </si>
  <si>
    <t>2.14.13</t>
  </si>
  <si>
    <t>A20 Path ‘n’ Downs half-marathon</t>
  </si>
  <si>
    <t>Maidstone</t>
  </si>
  <si>
    <t>2.21.18</t>
  </si>
  <si>
    <t>1.17.18</t>
  </si>
  <si>
    <t>PB - 40th out of  1782 runners</t>
  </si>
  <si>
    <t>1.35.54</t>
  </si>
  <si>
    <t>1.38.21</t>
  </si>
  <si>
    <t>1.40.31</t>
  </si>
  <si>
    <t>1.41.14</t>
  </si>
  <si>
    <t>1.44.42</t>
  </si>
  <si>
    <t>1.46.56</t>
  </si>
  <si>
    <t>1.49.23</t>
  </si>
  <si>
    <t>2.14.56</t>
  </si>
  <si>
    <t>Attended but Injured</t>
  </si>
  <si>
    <t>Conwy Half marathon</t>
  </si>
  <si>
    <t>2.19.43</t>
  </si>
  <si>
    <t>1.32.25</t>
  </si>
  <si>
    <t>1.47.47</t>
  </si>
  <si>
    <t>1.49.49</t>
  </si>
  <si>
    <t>2.07.52</t>
  </si>
  <si>
    <t>2.27.11</t>
  </si>
  <si>
    <t>1.19.28</t>
  </si>
  <si>
    <t>23rd out of 1409</t>
  </si>
  <si>
    <t>1.53.04</t>
  </si>
  <si>
    <t>1.58.22</t>
  </si>
  <si>
    <t>2.01.49</t>
  </si>
  <si>
    <t>2.07.37</t>
  </si>
  <si>
    <t>2nd In Category</t>
  </si>
  <si>
    <t>91st runner out of 2054</t>
  </si>
  <si>
    <t>1.47.59</t>
  </si>
  <si>
    <t>1.49.12</t>
  </si>
  <si>
    <t>Marl Oliver</t>
  </si>
  <si>
    <t>1.52.19</t>
  </si>
  <si>
    <t>1.55.29</t>
  </si>
  <si>
    <t>1.58.40</t>
  </si>
  <si>
    <t>2.09.52</t>
  </si>
  <si>
    <t>2nd out of 111 runners</t>
  </si>
  <si>
    <t>Jamie Harris</t>
  </si>
  <si>
    <t>2.13.10</t>
  </si>
  <si>
    <t>Thionville Half (European Veterans Athletic Championships)</t>
  </si>
  <si>
    <t>France</t>
  </si>
  <si>
    <t>1.53.20</t>
  </si>
  <si>
    <t>4th in over 75's category</t>
  </si>
  <si>
    <t>Three Forts Half</t>
  </si>
  <si>
    <t>2.16.13</t>
  </si>
  <si>
    <t>2.22.13</t>
  </si>
  <si>
    <t>1.41.17</t>
  </si>
  <si>
    <t>1.59.59</t>
  </si>
  <si>
    <t>Tonbridge</t>
  </si>
  <si>
    <t>2.13.44</t>
  </si>
  <si>
    <t>1.27.44</t>
  </si>
  <si>
    <t>2.09.49</t>
  </si>
  <si>
    <t>2.32.29</t>
  </si>
  <si>
    <t>1.33.20</t>
  </si>
  <si>
    <t>1.35.33</t>
  </si>
  <si>
    <t>1.40.59</t>
  </si>
  <si>
    <t>1.44.20</t>
  </si>
  <si>
    <t>1.52.28</t>
  </si>
  <si>
    <t>1.55.16</t>
  </si>
  <si>
    <t>1.59.17</t>
  </si>
  <si>
    <t>1.59.40</t>
  </si>
  <si>
    <t>2.03.52</t>
  </si>
  <si>
    <t>Coastal Half</t>
  </si>
  <si>
    <t>1.50.41</t>
  </si>
  <si>
    <t>2.11.32</t>
  </si>
  <si>
    <t>2.28.22</t>
  </si>
  <si>
    <t>1.59.14</t>
  </si>
  <si>
    <t>2.06.59</t>
  </si>
  <si>
    <t>2.07.51</t>
  </si>
  <si>
    <t>1.22.18</t>
  </si>
  <si>
    <t>2.14.00</t>
  </si>
  <si>
    <t>Milland Valley Trail Race</t>
  </si>
  <si>
    <t>2.34.40</t>
  </si>
  <si>
    <t>2.35.40</t>
  </si>
  <si>
    <t>1.44.31</t>
  </si>
  <si>
    <t>1.44.51</t>
  </si>
  <si>
    <t>2.04.46</t>
  </si>
  <si>
    <t>2.07.49</t>
  </si>
  <si>
    <t>2.08.36</t>
  </si>
  <si>
    <t>1st In category</t>
  </si>
  <si>
    <t>2.13.17</t>
  </si>
  <si>
    <t>2.29.21</t>
  </si>
  <si>
    <t>1.55.28</t>
  </si>
  <si>
    <t>417 out of 749</t>
  </si>
  <si>
    <t>1.29.26</t>
  </si>
  <si>
    <t>1.29.29</t>
  </si>
  <si>
    <t>1.30.42</t>
  </si>
  <si>
    <t>1.38.46</t>
  </si>
  <si>
    <t>1.41.41</t>
  </si>
  <si>
    <t>1.48.38</t>
  </si>
  <si>
    <t>1.53.23</t>
  </si>
  <si>
    <t>1.54.04</t>
  </si>
  <si>
    <t>1.57.04</t>
  </si>
  <si>
    <t>1.57.49</t>
  </si>
  <si>
    <t>2.03.33</t>
  </si>
  <si>
    <t>2.13.55</t>
  </si>
  <si>
    <t>1.44.52</t>
  </si>
  <si>
    <t>1.46.36</t>
  </si>
  <si>
    <t>1.53.08</t>
  </si>
  <si>
    <t>2.01.45</t>
  </si>
  <si>
    <t>2.03.02</t>
  </si>
  <si>
    <t>2.03.04</t>
  </si>
  <si>
    <t>2.03.05</t>
  </si>
  <si>
    <t>2.10.37</t>
  </si>
  <si>
    <t>2.21.54</t>
  </si>
  <si>
    <t>1.26.51</t>
  </si>
  <si>
    <t>Solent Half</t>
  </si>
  <si>
    <t>1.53.50</t>
  </si>
  <si>
    <t>1st in Age Category</t>
  </si>
  <si>
    <t>Firle Half</t>
  </si>
  <si>
    <t>2.13.56</t>
  </si>
  <si>
    <t>1.44.15</t>
  </si>
  <si>
    <t>1.44.39</t>
  </si>
  <si>
    <t>Gary Martin</t>
  </si>
  <si>
    <t>2.04.07</t>
  </si>
  <si>
    <t>2.12.09</t>
  </si>
  <si>
    <t>2.12.57</t>
  </si>
  <si>
    <t>2.38.36</t>
  </si>
  <si>
    <t>Bolt round the Holt Half</t>
  </si>
  <si>
    <t>2.29.37</t>
  </si>
  <si>
    <t>2.29.39</t>
  </si>
  <si>
    <t>1.46.21</t>
  </si>
  <si>
    <t>1.46.23</t>
  </si>
  <si>
    <t>1.49.15</t>
  </si>
  <si>
    <t>1.50.09</t>
  </si>
  <si>
    <t>2.06.57</t>
  </si>
  <si>
    <t>2.16.47</t>
  </si>
  <si>
    <t>2.21.44</t>
  </si>
  <si>
    <t>2.21.12</t>
  </si>
  <si>
    <t>2.24.34</t>
  </si>
  <si>
    <t>1.33.05</t>
  </si>
  <si>
    <t>1.34.14</t>
  </si>
  <si>
    <t>1.49.31</t>
  </si>
  <si>
    <t>1.50.04</t>
  </si>
  <si>
    <t>2.03.00</t>
  </si>
  <si>
    <t>Sussex Beacon Half</t>
  </si>
  <si>
    <t>1.34.02</t>
  </si>
  <si>
    <t>1.38.52</t>
  </si>
  <si>
    <t>1.39.04</t>
  </si>
  <si>
    <t>1.42.52</t>
  </si>
  <si>
    <t>1.46.38</t>
  </si>
  <si>
    <t>1.48.19</t>
  </si>
  <si>
    <t>1.48.32</t>
  </si>
  <si>
    <t>1.50.24</t>
  </si>
  <si>
    <t>1.55.44</t>
  </si>
  <si>
    <t>1.58.13</t>
  </si>
  <si>
    <t>2.00.17</t>
  </si>
  <si>
    <t>2.01.15</t>
  </si>
  <si>
    <t>Tracy Holford</t>
  </si>
  <si>
    <t>2.05.25</t>
  </si>
  <si>
    <t>2.08.32</t>
  </si>
  <si>
    <t>2.13.25</t>
  </si>
  <si>
    <t>2.17.05</t>
  </si>
  <si>
    <t>2.26.03</t>
  </si>
  <si>
    <t>Tania Embleton</t>
  </si>
  <si>
    <t>2.29.04</t>
  </si>
  <si>
    <t>1.32.27</t>
  </si>
  <si>
    <t>Indian Queens Half</t>
  </si>
  <si>
    <t>Cornwall</t>
  </si>
  <si>
    <t>1.32.07</t>
  </si>
  <si>
    <t>2.04.54</t>
  </si>
  <si>
    <t>1.55.26</t>
  </si>
  <si>
    <t>2.00.37</t>
  </si>
  <si>
    <t>2.13.34</t>
  </si>
  <si>
    <t>2.13.45</t>
  </si>
  <si>
    <t>2.14.57</t>
  </si>
  <si>
    <t>2.17.17</t>
  </si>
  <si>
    <t>2.05.18</t>
  </si>
  <si>
    <t>2.17.53</t>
  </si>
  <si>
    <t>1.35.17</t>
  </si>
  <si>
    <t>1.39.30</t>
  </si>
  <si>
    <t>1.42.37</t>
  </si>
  <si>
    <t>1.44.49</t>
  </si>
  <si>
    <t>1.46.00</t>
  </si>
  <si>
    <t>1.46.48</t>
  </si>
  <si>
    <t>1.46.55</t>
  </si>
  <si>
    <t>1.49.26</t>
  </si>
  <si>
    <t>1.50.15</t>
  </si>
  <si>
    <t>1.55.42</t>
  </si>
  <si>
    <t>1.57.07</t>
  </si>
  <si>
    <t>2.03.58</t>
  </si>
  <si>
    <t>2.04.11</t>
  </si>
  <si>
    <t>2.12.52</t>
  </si>
  <si>
    <t>2.14.17</t>
  </si>
  <si>
    <t>1.29.56</t>
  </si>
  <si>
    <t>1.34.17</t>
  </si>
  <si>
    <t>1.39.48</t>
  </si>
  <si>
    <t>PB - Gun time only</t>
  </si>
  <si>
    <t>1.47.16</t>
  </si>
  <si>
    <t>Marc von Lanthen</t>
  </si>
  <si>
    <t>1.52.18</t>
  </si>
  <si>
    <t>1.54.22</t>
  </si>
  <si>
    <t>2.00.27</t>
  </si>
  <si>
    <t>2.02.59</t>
  </si>
  <si>
    <t>2.05.48</t>
  </si>
  <si>
    <t>2.06.43</t>
  </si>
  <si>
    <t>1.52.40</t>
  </si>
  <si>
    <t xml:space="preserve">Chippingham Half </t>
  </si>
  <si>
    <t>Chippingham</t>
  </si>
  <si>
    <t>1.32.36</t>
  </si>
  <si>
    <t>1.49.05</t>
  </si>
  <si>
    <t>2.22.44</t>
  </si>
  <si>
    <t>Folkstone Half</t>
  </si>
  <si>
    <t>Folkstone</t>
  </si>
  <si>
    <t>1.57.21</t>
  </si>
  <si>
    <t>2.05.51</t>
  </si>
  <si>
    <t>2.24.48</t>
  </si>
  <si>
    <t>Windsor Half</t>
  </si>
  <si>
    <t>Worthing 3 Forts Half</t>
  </si>
  <si>
    <t>1.58.27</t>
  </si>
  <si>
    <t>2.05.28</t>
  </si>
  <si>
    <t>2.14.04</t>
  </si>
  <si>
    <t>Leanne Levitt</t>
  </si>
  <si>
    <t>2.33.39</t>
  </si>
  <si>
    <t>2.27.22</t>
  </si>
  <si>
    <t>Denis Winslow</t>
  </si>
  <si>
    <t>2.37.20</t>
  </si>
  <si>
    <t>1.41.51</t>
  </si>
  <si>
    <t>1.55.08</t>
  </si>
  <si>
    <t>2.01.32</t>
  </si>
  <si>
    <t>2.03.25</t>
  </si>
  <si>
    <t>1.57.27</t>
  </si>
  <si>
    <t>1.59.20</t>
  </si>
  <si>
    <t>2.00.13</t>
  </si>
  <si>
    <t>2.19.02</t>
  </si>
  <si>
    <t>2.22.06</t>
  </si>
  <si>
    <t>1.33.34</t>
  </si>
  <si>
    <t>1.33.47</t>
  </si>
  <si>
    <t>1.40.23</t>
  </si>
  <si>
    <t>1.41.16</t>
  </si>
  <si>
    <t>1.48.46</t>
  </si>
  <si>
    <t>2.01.43</t>
  </si>
  <si>
    <t>Anna Kirkpatrick</t>
  </si>
  <si>
    <t>2.05.02</t>
  </si>
  <si>
    <t>2.07.01</t>
  </si>
  <si>
    <t>2.13.01</t>
  </si>
  <si>
    <t>1.54.03</t>
  </si>
  <si>
    <t>1.55.12</t>
  </si>
  <si>
    <t>2.05.14</t>
  </si>
  <si>
    <t>2.06.23</t>
  </si>
  <si>
    <t>2.08.23</t>
  </si>
  <si>
    <t>Sturminster Newton Half</t>
  </si>
  <si>
    <t>1.55.36</t>
  </si>
  <si>
    <t>St Albans Half</t>
  </si>
  <si>
    <t>St Albans</t>
  </si>
  <si>
    <t>2.18.08</t>
  </si>
  <si>
    <t>1.36.20</t>
  </si>
  <si>
    <t>1.47.33</t>
  </si>
  <si>
    <t>1.53.59</t>
  </si>
  <si>
    <t>1.54.17</t>
  </si>
  <si>
    <t>2.15.34</t>
  </si>
  <si>
    <t>2.35.56</t>
  </si>
  <si>
    <t>1.26.15</t>
  </si>
  <si>
    <t>1.38.02</t>
  </si>
  <si>
    <t>1.41.55</t>
  </si>
  <si>
    <t>1.46.27</t>
  </si>
  <si>
    <t>1.49.58</t>
  </si>
  <si>
    <t>1.52.20</t>
  </si>
  <si>
    <t>1.55.02</t>
  </si>
  <si>
    <t>1.58.16</t>
  </si>
  <si>
    <t>Kent Coastal Half</t>
  </si>
  <si>
    <t>2.00.05</t>
  </si>
  <si>
    <t>2.04.44</t>
  </si>
  <si>
    <t>2.18.42</t>
  </si>
  <si>
    <t>1.53.02</t>
  </si>
  <si>
    <t>2.34.02</t>
  </si>
  <si>
    <t>Marathon Race Times</t>
  </si>
  <si>
    <t>Back To The Future Marathon</t>
  </si>
  <si>
    <t>4.08.22</t>
  </si>
  <si>
    <t>Bristol to Bath Marathon</t>
  </si>
  <si>
    <t>Gloucestershire</t>
  </si>
  <si>
    <t>4.37.11</t>
  </si>
  <si>
    <t>4.53.26</t>
  </si>
  <si>
    <t>4.53.25</t>
  </si>
  <si>
    <t>Beach Head Marathon</t>
  </si>
  <si>
    <t>4.33.35</t>
  </si>
  <si>
    <t>4.37.46</t>
  </si>
  <si>
    <t>4.39.32</t>
  </si>
  <si>
    <t>4.41.35</t>
  </si>
  <si>
    <t>4.49.32</t>
  </si>
  <si>
    <t>7.07.07</t>
  </si>
  <si>
    <t>Jersey Marathon</t>
  </si>
  <si>
    <t>3.40.59</t>
  </si>
  <si>
    <t>50th Marathon</t>
  </si>
  <si>
    <t>Bournemouth Marathon</t>
  </si>
  <si>
    <t>3.42.10</t>
  </si>
  <si>
    <t>3.54.45</t>
  </si>
  <si>
    <t>3.53.00</t>
  </si>
  <si>
    <t>4.14.14</t>
  </si>
  <si>
    <t>4.15.39</t>
  </si>
  <si>
    <t>4.22.24</t>
  </si>
  <si>
    <t>4.39.49</t>
  </si>
  <si>
    <t>5.27.49</t>
  </si>
  <si>
    <t>Berlin Marathon</t>
  </si>
  <si>
    <t>Germany</t>
  </si>
  <si>
    <t>2.34.35</t>
  </si>
  <si>
    <t>3.48.02</t>
  </si>
  <si>
    <t>4.20.30</t>
  </si>
  <si>
    <t>4.35.38</t>
  </si>
  <si>
    <t>Purbeck Marathon</t>
  </si>
  <si>
    <t>4.44.42</t>
  </si>
  <si>
    <t>5.15.11</t>
  </si>
  <si>
    <t>Birmingham Canal Marathon</t>
  </si>
  <si>
    <t>4.26.00</t>
  </si>
  <si>
    <t>New Forest Marathon</t>
  </si>
  <si>
    <t>3.35.20</t>
  </si>
  <si>
    <t>3.35.55</t>
  </si>
  <si>
    <t>3.40.11</t>
  </si>
  <si>
    <t>Guernsey Marathon</t>
  </si>
  <si>
    <t>Guernsey</t>
  </si>
  <si>
    <t>4.07.51</t>
  </si>
  <si>
    <t>LUNAR-TIC MARATHON</t>
  </si>
  <si>
    <t>4.07.14</t>
  </si>
  <si>
    <t>4.12.06</t>
  </si>
  <si>
    <t>4.15.35</t>
  </si>
  <si>
    <t>4.26.31</t>
  </si>
  <si>
    <t>5.21.13</t>
  </si>
  <si>
    <t>101st Marathon</t>
  </si>
  <si>
    <t>Great Barrow Challenge Day 1</t>
  </si>
  <si>
    <t>5.50.03</t>
  </si>
  <si>
    <t>Great Barrow Challenge Day 2</t>
  </si>
  <si>
    <t>6.13.48</t>
  </si>
  <si>
    <t>Great Barrow Challenge Day 3</t>
  </si>
  <si>
    <t>6.40.17</t>
  </si>
  <si>
    <t>Great Barrow Challenge Day 4</t>
  </si>
  <si>
    <t>5.50.33</t>
  </si>
  <si>
    <t>Great Barrow Challenge Day 5</t>
  </si>
  <si>
    <t>4.40.46</t>
  </si>
  <si>
    <t>Great Barrow Challenge Day 6</t>
  </si>
  <si>
    <t>6.04.15</t>
  </si>
  <si>
    <t>Giants Head Marathon</t>
  </si>
  <si>
    <t>4.58.20</t>
  </si>
  <si>
    <t>South Down Marathon Relay</t>
  </si>
  <si>
    <t>Sussex - Hants</t>
  </si>
  <si>
    <t>2.55.52</t>
  </si>
  <si>
    <t>4th overall</t>
  </si>
  <si>
    <t>3.18.21</t>
  </si>
  <si>
    <t>3.27.16</t>
  </si>
  <si>
    <t>3.27.59</t>
  </si>
  <si>
    <t>3.28.16</t>
  </si>
  <si>
    <t>3.37.15</t>
  </si>
  <si>
    <t>4.04.39</t>
  </si>
  <si>
    <t>4.04.41</t>
  </si>
  <si>
    <t>4.55.01</t>
  </si>
  <si>
    <t>4.55.03</t>
  </si>
  <si>
    <t xml:space="preserve">South Downs Marathon </t>
  </si>
  <si>
    <t>3.51.19</t>
  </si>
  <si>
    <t>4.13.23</t>
  </si>
  <si>
    <t>4.13.24</t>
  </si>
  <si>
    <t>4.22.07</t>
  </si>
  <si>
    <t>Simon Bodworth</t>
  </si>
  <si>
    <t>4.23.54</t>
  </si>
  <si>
    <t>5.25.21</t>
  </si>
  <si>
    <t>5.53.31</t>
  </si>
  <si>
    <t>Kent Roadrunner Marathon</t>
  </si>
  <si>
    <t>4.41.07</t>
  </si>
  <si>
    <t>Weald Trail Marathon</t>
  </si>
  <si>
    <t>6.53.46</t>
  </si>
  <si>
    <t>Richmond Marathon</t>
  </si>
  <si>
    <t>5.20.19</t>
  </si>
  <si>
    <t>Arun River Marathon</t>
  </si>
  <si>
    <t>4.36.43</t>
  </si>
  <si>
    <t>5.09.52</t>
  </si>
  <si>
    <t>5.41.07</t>
  </si>
  <si>
    <t>Bewl Water Marathon</t>
  </si>
  <si>
    <t>5.26.29</t>
  </si>
  <si>
    <t>North Dorset Village Marathon</t>
  </si>
  <si>
    <t>3.56.13</t>
  </si>
  <si>
    <t>Prague Marathon</t>
  </si>
  <si>
    <t>Czech Republic</t>
  </si>
  <si>
    <t>4.03.03</t>
  </si>
  <si>
    <t xml:space="preserve">Three Forts Marathon </t>
  </si>
  <si>
    <t>4.50.20</t>
  </si>
  <si>
    <t>4.53.48</t>
  </si>
  <si>
    <t>4.53.49</t>
  </si>
  <si>
    <t>5.04.58</t>
  </si>
  <si>
    <t>Blackpool Marathon</t>
  </si>
  <si>
    <t>3.35.49</t>
  </si>
  <si>
    <t>London Marathon</t>
  </si>
  <si>
    <t>3.23.39</t>
  </si>
  <si>
    <t>3.26.11</t>
  </si>
  <si>
    <t>3.28.41</t>
  </si>
  <si>
    <t>3.43.04</t>
  </si>
  <si>
    <t>3.49.25</t>
  </si>
  <si>
    <t>4.23.53</t>
  </si>
  <si>
    <t>4.49.45</t>
  </si>
  <si>
    <t>Jersey Easter Marathon</t>
  </si>
  <si>
    <t>3.54.20</t>
  </si>
  <si>
    <t>Greater Manchester Marathon</t>
  </si>
  <si>
    <t>3.35.05</t>
  </si>
  <si>
    <t>2nd marathon in 2 weeks.</t>
  </si>
  <si>
    <t>Brighton Marathon</t>
  </si>
  <si>
    <t>Brighton, Sussex</t>
  </si>
  <si>
    <t>Daniel Crosthwaite</t>
  </si>
  <si>
    <t>Lesly Ward</t>
  </si>
  <si>
    <t>Thames Meander Marathon</t>
  </si>
  <si>
    <t>5.01.26</t>
  </si>
  <si>
    <t>Steyning Stinger Marathon</t>
  </si>
  <si>
    <t>5.43.55</t>
  </si>
  <si>
    <t>5.52.25</t>
  </si>
  <si>
    <t>All ran together each carrying 8kg back-packs</t>
  </si>
  <si>
    <t>Heartbreaker Marathon</t>
  </si>
  <si>
    <t>Feb.</t>
  </si>
  <si>
    <t>Portsmouth Marathon</t>
  </si>
  <si>
    <t>3.34.17</t>
  </si>
  <si>
    <t>3.59.28</t>
  </si>
  <si>
    <t>4.03.30</t>
  </si>
  <si>
    <t>4.04.00</t>
  </si>
  <si>
    <t>4.05.34</t>
  </si>
  <si>
    <t>4.08.28</t>
  </si>
  <si>
    <t>4.10.49</t>
  </si>
  <si>
    <t>4.26.01</t>
  </si>
  <si>
    <t>4.35.57</t>
  </si>
  <si>
    <t>Paul Webb</t>
  </si>
  <si>
    <t>4.42.50</t>
  </si>
  <si>
    <t>4.45.44</t>
  </si>
  <si>
    <t>4.47.10</t>
  </si>
  <si>
    <t>4.59.20</t>
  </si>
  <si>
    <t>5.09..34</t>
  </si>
  <si>
    <t>5.13.26</t>
  </si>
  <si>
    <t>4.52.20</t>
  </si>
  <si>
    <t>3.51.05</t>
  </si>
  <si>
    <t>Melbourne Marathon</t>
  </si>
  <si>
    <t>4.15.44</t>
  </si>
  <si>
    <t>3.28.20</t>
  </si>
  <si>
    <t>Two Tunnels Marathon</t>
  </si>
  <si>
    <t>Somerset</t>
  </si>
  <si>
    <t>4.27.50</t>
  </si>
  <si>
    <t>Wolverhampton Marathon</t>
  </si>
  <si>
    <t>Staffordshire</t>
  </si>
  <si>
    <t>3.51.45</t>
  </si>
  <si>
    <t>3.55.04</t>
  </si>
  <si>
    <t>3.55.46</t>
  </si>
  <si>
    <t xml:space="preserve">Guernsey Marathon </t>
  </si>
  <si>
    <t>3.47.10</t>
  </si>
  <si>
    <t>3.50.21</t>
  </si>
  <si>
    <t>Tone Zone - Sarah Spurr, Alan Argent, Pat Argent &amp; Lesley Ward</t>
  </si>
  <si>
    <t>5.08.52</t>
  </si>
  <si>
    <t>Tone Zone -  Jo Langrish, Sam Yates, Debbie Patching, Nicky King</t>
  </si>
  <si>
    <t>5.38.06</t>
  </si>
  <si>
    <t>4.21.37</t>
  </si>
  <si>
    <t>4.21.38</t>
  </si>
  <si>
    <t>Sam Glover</t>
  </si>
  <si>
    <t>4.36.46</t>
  </si>
  <si>
    <t>4.51.45</t>
  </si>
  <si>
    <t>4.52.10</t>
  </si>
  <si>
    <t>4.52.18</t>
  </si>
  <si>
    <t>4.56.12</t>
  </si>
  <si>
    <t>4.56.21</t>
  </si>
  <si>
    <t>4.56.24</t>
  </si>
  <si>
    <t>5.15.58</t>
  </si>
  <si>
    <t>5.30.47</t>
  </si>
  <si>
    <t>5.38.14</t>
  </si>
  <si>
    <t>5.51.10</t>
  </si>
  <si>
    <t>5.51.43</t>
  </si>
  <si>
    <t xml:space="preserve">6.55.59 </t>
  </si>
  <si>
    <t>Southdowns Marathon Relay</t>
  </si>
  <si>
    <t>Tone Zone - Paul Westwood, Stephen McLoughlin + 2</t>
  </si>
  <si>
    <t>3.19.39</t>
  </si>
  <si>
    <t>Tone Zone Nifty 50's - Keith Hardwell, Danny Mahoney, Perry Lee &amp; Tony Holcombe</t>
  </si>
  <si>
    <t>3.24.58</t>
  </si>
  <si>
    <t>1st in age group</t>
  </si>
  <si>
    <t>Tone Zone Scrambled Legs - Glenn Penfold, Richard Peach, Neil Studwick &amp; Dan Hughes</t>
  </si>
  <si>
    <t>3.55.34</t>
  </si>
  <si>
    <t>Tone Zone Alsorts - Debbie Pacey, Jackie Williamson, Lisa Robinson &amp; Karen Blackman</t>
  </si>
  <si>
    <t>4.24.54</t>
  </si>
  <si>
    <t>4.32.52</t>
  </si>
  <si>
    <t>Halstead Marathon</t>
  </si>
  <si>
    <t>Essex</t>
  </si>
  <si>
    <t>4.47.23</t>
  </si>
  <si>
    <t>3.05.00</t>
  </si>
  <si>
    <t>PB 152 out of 18,720</t>
  </si>
  <si>
    <t>3.15.06</t>
  </si>
  <si>
    <t>3.19.57</t>
  </si>
  <si>
    <t>3.31.29</t>
  </si>
  <si>
    <t>3.41.17</t>
  </si>
  <si>
    <t>3.45.13</t>
  </si>
  <si>
    <t>3.46.13</t>
  </si>
  <si>
    <t>3.49.33</t>
  </si>
  <si>
    <t>3.49.45</t>
  </si>
  <si>
    <t>3.49.55</t>
  </si>
  <si>
    <t>3.52.45</t>
  </si>
  <si>
    <t>3.53.47</t>
  </si>
  <si>
    <t>3.55.58</t>
  </si>
  <si>
    <t>4.05.55</t>
  </si>
  <si>
    <t>4.13.48</t>
  </si>
  <si>
    <t>4.14.50</t>
  </si>
  <si>
    <t>4.18.19</t>
  </si>
  <si>
    <t>4.19.00</t>
  </si>
  <si>
    <t>4.27.35</t>
  </si>
  <si>
    <t>4.27.46</t>
  </si>
  <si>
    <t>4.34.39</t>
  </si>
  <si>
    <t>4.37.07</t>
  </si>
  <si>
    <t>4.41.15</t>
  </si>
  <si>
    <t>4.41.50</t>
  </si>
  <si>
    <t>Alan  McTernan</t>
  </si>
  <si>
    <t>4.50.18</t>
  </si>
  <si>
    <t>5.40.44</t>
  </si>
  <si>
    <t>2.41.10</t>
  </si>
  <si>
    <t>PB - 222 Overall 169 in Category</t>
  </si>
  <si>
    <t>3.31.18</t>
  </si>
  <si>
    <t>91 in Category</t>
  </si>
  <si>
    <t>3.32.13</t>
  </si>
  <si>
    <t>162 in Category</t>
  </si>
  <si>
    <t>3.32.48</t>
  </si>
  <si>
    <t xml:space="preserve">PB - 771 in Category </t>
  </si>
  <si>
    <t>3.51.25</t>
  </si>
  <si>
    <t>3.52.10</t>
  </si>
  <si>
    <t>4.02.10</t>
  </si>
  <si>
    <t>4.02.18</t>
  </si>
  <si>
    <t>4.04.47</t>
  </si>
  <si>
    <t>4.14.32</t>
  </si>
  <si>
    <t>4.37.00</t>
  </si>
  <si>
    <t>4.49.09</t>
  </si>
  <si>
    <t>Shakespeare Marathon</t>
  </si>
  <si>
    <t>3.56.53</t>
  </si>
  <si>
    <t>4.40.26</t>
  </si>
  <si>
    <t>2nd Marathon in one week</t>
  </si>
  <si>
    <t>6.37.00</t>
  </si>
  <si>
    <t>The Heartbreak Marathon</t>
  </si>
  <si>
    <t>3.57.50</t>
  </si>
  <si>
    <t>New York Marathon</t>
  </si>
  <si>
    <t>New York, USA</t>
  </si>
  <si>
    <t>02.11.2014</t>
  </si>
  <si>
    <t>Beachy Head Marathon</t>
  </si>
  <si>
    <t>4.28.11</t>
  </si>
  <si>
    <t>5.31.28</t>
  </si>
  <si>
    <t>3.29.19</t>
  </si>
  <si>
    <t>4.22.45</t>
  </si>
  <si>
    <t>4.41.58</t>
  </si>
  <si>
    <t>4.45.30</t>
  </si>
  <si>
    <t>4.48.22</t>
  </si>
  <si>
    <t>4.55.34</t>
  </si>
  <si>
    <t>5.38.55</t>
  </si>
  <si>
    <t>2.46.49</t>
  </si>
  <si>
    <t>TZ record. 6th British runner</t>
  </si>
  <si>
    <t>5.07.30</t>
  </si>
  <si>
    <t>3.27.20</t>
  </si>
  <si>
    <t>Venice Marathon</t>
  </si>
  <si>
    <t>Italy</t>
  </si>
  <si>
    <t>5.28.39</t>
  </si>
  <si>
    <t>Great Barrow Challenge Day</t>
  </si>
  <si>
    <t>6.26.00</t>
  </si>
  <si>
    <t>DAY 2. 6th Sep.</t>
  </si>
  <si>
    <t>7.03.00</t>
  </si>
  <si>
    <t>DAY 4.  8th Sep.</t>
  </si>
  <si>
    <t>7.38.00</t>
  </si>
  <si>
    <t>DAY 3. 7th Sep.</t>
  </si>
  <si>
    <t>8.11.00</t>
  </si>
  <si>
    <t>DAY 1. 5th Sep.</t>
  </si>
  <si>
    <t>New Forest  Marathon</t>
  </si>
  <si>
    <t>4.04.26</t>
  </si>
  <si>
    <t>Tone Zone Team - Judith Bazeley, Laura Simmonds, Luke Simmonds, &amp; Paul Westwood</t>
  </si>
  <si>
    <t>4.07.10</t>
  </si>
  <si>
    <t>5.25.45</t>
  </si>
  <si>
    <t>Tone Zone Tarts - Karen Harrison, Felicity Paton, Anna Kari Enes, Louisa Proctor</t>
  </si>
  <si>
    <t>3.38.36</t>
  </si>
  <si>
    <t>Tone Zone Playboys - Ian Bayley, Colin Hiscock, Gary Pidgeon &amp; Chris Gallagher</t>
  </si>
  <si>
    <t>3.38.40</t>
  </si>
  <si>
    <t xml:space="preserve">Stopped halfway for pub lunch! </t>
  </si>
  <si>
    <t>3.35.52</t>
  </si>
  <si>
    <t>3.30.39</t>
  </si>
  <si>
    <t>PB by 40 mins</t>
  </si>
  <si>
    <t>3.36.17</t>
  </si>
  <si>
    <t>3.41.20</t>
  </si>
  <si>
    <t>3.47.41</t>
  </si>
  <si>
    <t>3.49.08</t>
  </si>
  <si>
    <t>3.56.20</t>
  </si>
  <si>
    <t>3.56.45</t>
  </si>
  <si>
    <t>3.57.40</t>
  </si>
  <si>
    <t>PB by 20 mins</t>
  </si>
  <si>
    <t>4.18.02</t>
  </si>
  <si>
    <t>4.22.44</t>
  </si>
  <si>
    <t>4.38.29</t>
  </si>
  <si>
    <t>4.41.53</t>
  </si>
  <si>
    <t>4.43.06</t>
  </si>
  <si>
    <t>4.48.59</t>
  </si>
  <si>
    <t>4.58.01</t>
  </si>
  <si>
    <t>5.07.24</t>
  </si>
  <si>
    <t>5.14.21</t>
  </si>
  <si>
    <t>5.16.03</t>
  </si>
  <si>
    <t>3.28.24</t>
  </si>
  <si>
    <t>3.31.08</t>
  </si>
  <si>
    <t>3.50.29</t>
  </si>
  <si>
    <t>3.54.34</t>
  </si>
  <si>
    <t>3.58.34</t>
  </si>
  <si>
    <t>5.00.34</t>
  </si>
  <si>
    <t>5.21.24</t>
  </si>
  <si>
    <t>5.24.40</t>
  </si>
  <si>
    <t>6.44.21</t>
  </si>
  <si>
    <t>4.33.19</t>
  </si>
  <si>
    <t>3.49.17</t>
  </si>
  <si>
    <t>3.07.09</t>
  </si>
  <si>
    <t>19th out of 900 runners</t>
  </si>
  <si>
    <t>4.09.49</t>
  </si>
  <si>
    <t>Clarendon Way Marathon</t>
  </si>
  <si>
    <t>Salisbury/Winchester</t>
  </si>
  <si>
    <t>4.16.11</t>
  </si>
  <si>
    <t>3.57.28</t>
  </si>
  <si>
    <t>Loch Ness Marathon</t>
  </si>
  <si>
    <t>4.10.42</t>
  </si>
  <si>
    <t>3.57.58</t>
  </si>
  <si>
    <t>Salisbury Marathon</t>
  </si>
  <si>
    <t>4.15.43</t>
  </si>
  <si>
    <t>4.32.18</t>
  </si>
  <si>
    <t>4.36.31</t>
  </si>
  <si>
    <t>5.09.06</t>
  </si>
  <si>
    <t>5.21.32</t>
  </si>
  <si>
    <t>Tone Zone Team - Anna Enes, Louisa Proctor, Ian Bayley &amp; Chris Gallagher</t>
  </si>
  <si>
    <t>3.39.48</t>
  </si>
  <si>
    <t>Orpington Marathon</t>
  </si>
  <si>
    <t>4.02.24</t>
  </si>
  <si>
    <t>3 Forts Marathon</t>
  </si>
  <si>
    <t>4.57.27</t>
  </si>
  <si>
    <t>Boston Marathon</t>
  </si>
  <si>
    <t xml:space="preserve">Karen Harrison  </t>
  </si>
  <si>
    <t>4.10.05</t>
  </si>
  <si>
    <t>3.38.22</t>
  </si>
  <si>
    <t>3.45.55</t>
  </si>
  <si>
    <t>3.51.27</t>
  </si>
  <si>
    <t>3.52.07</t>
  </si>
  <si>
    <t>3.52.46</t>
  </si>
  <si>
    <t>3.55.52</t>
  </si>
  <si>
    <t>3.56.51</t>
  </si>
  <si>
    <t>4.14.18</t>
  </si>
  <si>
    <t>4.17.40</t>
  </si>
  <si>
    <t>4.18.22</t>
  </si>
  <si>
    <t>4.49.07</t>
  </si>
  <si>
    <t>4.54.25</t>
  </si>
  <si>
    <t>2.54.58</t>
  </si>
  <si>
    <t>3.39.06</t>
  </si>
  <si>
    <t>3.44.21</t>
  </si>
  <si>
    <t>3.58.28</t>
  </si>
  <si>
    <t>4.03.52</t>
  </si>
  <si>
    <t>4.15.10</t>
  </si>
  <si>
    <t>4.38.07</t>
  </si>
  <si>
    <t>4.44.40</t>
  </si>
  <si>
    <t>5.06.36</t>
  </si>
  <si>
    <t>5.09.30</t>
  </si>
  <si>
    <t>6.09.47</t>
  </si>
  <si>
    <t>4.51.49</t>
  </si>
  <si>
    <t>DNF</t>
  </si>
  <si>
    <t>Ran 25 miles before Hypothermia</t>
  </si>
  <si>
    <t>US</t>
  </si>
  <si>
    <t>03.44.48</t>
  </si>
  <si>
    <t>04.43.53</t>
  </si>
  <si>
    <t>05.38.00</t>
  </si>
  <si>
    <t>Including Picnic Break!</t>
  </si>
  <si>
    <t xml:space="preserve">Greensands Marathon </t>
  </si>
  <si>
    <t>Dorking - Surrey</t>
  </si>
  <si>
    <t>04.55.56</t>
  </si>
  <si>
    <t>04.20.39</t>
  </si>
  <si>
    <t>Suffork</t>
  </si>
  <si>
    <t>4.59.31</t>
  </si>
  <si>
    <t>DAY 4 - 26.2 Miles</t>
  </si>
  <si>
    <t>5.05.37</t>
  </si>
  <si>
    <t>DAY 1 - 26.9 Miles</t>
  </si>
  <si>
    <t>6.34.23</t>
  </si>
  <si>
    <t>DAY 2 - 29.3 Miles</t>
  </si>
  <si>
    <t>6.57.05</t>
  </si>
  <si>
    <t>DAY 3 - 28.5 Miles</t>
  </si>
  <si>
    <t>04.06.51</t>
  </si>
  <si>
    <t>Jacqui Grout</t>
  </si>
  <si>
    <t>04.24.14</t>
  </si>
  <si>
    <t>04.50.10</t>
  </si>
  <si>
    <t>4.32.23</t>
  </si>
  <si>
    <t>DAY 5 - 26.2 Miles</t>
  </si>
  <si>
    <t>Seaford Marathon</t>
  </si>
  <si>
    <t>04.24.08</t>
  </si>
  <si>
    <t>05.00.45</t>
  </si>
  <si>
    <t>Keith Hardwell Team. Inc.- Brian Etheridge, Danny Mahoney, Perry Lee.</t>
  </si>
  <si>
    <t>Winners (over 40's)</t>
  </si>
  <si>
    <t xml:space="preserve">Thomas Jago, Jamie Elinor, Gareth Fish and Marius </t>
  </si>
  <si>
    <t>Gareth ran 2 sections.</t>
  </si>
  <si>
    <t>Sarah Spurr, Lesley, Michelle Etheridge, Viv Baker</t>
  </si>
  <si>
    <t>Karen Harrison Team</t>
  </si>
  <si>
    <t>03.22.45</t>
  </si>
  <si>
    <t>Edinburgh Marathon</t>
  </si>
  <si>
    <t>Three Forts Marathon</t>
  </si>
  <si>
    <t>5.07.37</t>
  </si>
  <si>
    <t>5.27.30</t>
  </si>
  <si>
    <t>6.08.53</t>
  </si>
  <si>
    <t>3.16.40</t>
  </si>
  <si>
    <t>3.39.52</t>
  </si>
  <si>
    <t>3.44.35</t>
  </si>
  <si>
    <t>3.47.01</t>
  </si>
  <si>
    <t>3.48.29</t>
  </si>
  <si>
    <t>3.50.39</t>
  </si>
  <si>
    <t>3.59.14</t>
  </si>
  <si>
    <t>4.01.39</t>
  </si>
  <si>
    <t>4.08.10</t>
  </si>
  <si>
    <t>4.08.31</t>
  </si>
  <si>
    <t>4.09.20</t>
  </si>
  <si>
    <t>4.09.26</t>
  </si>
  <si>
    <t>4.18.15</t>
  </si>
  <si>
    <t>4.21.04</t>
  </si>
  <si>
    <t>4.23.03</t>
  </si>
  <si>
    <t>4.28.40</t>
  </si>
  <si>
    <t>4.50.08</t>
  </si>
  <si>
    <t>4.52.54</t>
  </si>
  <si>
    <t>4.54.50</t>
  </si>
  <si>
    <t>5.01.51</t>
  </si>
  <si>
    <t>5.02.31</t>
  </si>
  <si>
    <t>6.17.28</t>
  </si>
  <si>
    <t>2.54.05</t>
  </si>
  <si>
    <t>3.18.45</t>
  </si>
  <si>
    <t>3.46.20</t>
  </si>
  <si>
    <t>4.18.53</t>
  </si>
  <si>
    <t>4.27.42</t>
  </si>
  <si>
    <t>4.38.33</t>
  </si>
  <si>
    <t>4.39.50</t>
  </si>
  <si>
    <t>4.42.02</t>
  </si>
  <si>
    <t>4.43.24</t>
  </si>
  <si>
    <t xml:space="preserve">Michelle Etheridge  </t>
  </si>
  <si>
    <t>4.50.55</t>
  </si>
  <si>
    <t>4.51.28</t>
  </si>
  <si>
    <t>5.03.56</t>
  </si>
  <si>
    <t>5.18.04</t>
  </si>
  <si>
    <t>5.18.48</t>
  </si>
  <si>
    <t>5.37.53</t>
  </si>
  <si>
    <t>5.57.30</t>
  </si>
  <si>
    <t>6.13.14</t>
  </si>
  <si>
    <t>4.44.39</t>
  </si>
  <si>
    <t>5.08.14</t>
  </si>
  <si>
    <t>5.25.26</t>
  </si>
  <si>
    <t>Abingdon Marathon</t>
  </si>
  <si>
    <t>3.17.46</t>
  </si>
  <si>
    <t>19th in age category</t>
  </si>
  <si>
    <t>Chicago Marathon</t>
  </si>
  <si>
    <t>3.51.46</t>
  </si>
  <si>
    <t>4.40.34</t>
  </si>
  <si>
    <t>5.13.16</t>
  </si>
  <si>
    <t>Pembrokshire</t>
  </si>
  <si>
    <t>4.35.32</t>
  </si>
  <si>
    <t>4.44.01</t>
  </si>
  <si>
    <t>4.08.19</t>
  </si>
  <si>
    <t>4.25.26</t>
  </si>
  <si>
    <t>4.01.06</t>
  </si>
  <si>
    <t>4.12.02</t>
  </si>
  <si>
    <t>Toronto Waterfront Marathon</t>
  </si>
  <si>
    <t>Canada</t>
  </si>
  <si>
    <t>3.45.30</t>
  </si>
  <si>
    <t>4.43.47</t>
  </si>
  <si>
    <t>5.36.09</t>
  </si>
  <si>
    <t>Keith Hardwell's Team</t>
  </si>
  <si>
    <t>3.20.13</t>
  </si>
  <si>
    <t>Team of 4 - 1st in category</t>
  </si>
  <si>
    <t>Mark Oliver's Team</t>
  </si>
  <si>
    <t>3.43.51</t>
  </si>
  <si>
    <t>Team of 4</t>
  </si>
  <si>
    <t>Alan Argent's Team</t>
  </si>
  <si>
    <t>4.39.04</t>
  </si>
  <si>
    <t>Michelle Etheridge's Team</t>
  </si>
  <si>
    <t>5.13.10</t>
  </si>
  <si>
    <t>Three Forts Marathon (27m)</t>
  </si>
  <si>
    <t>5.02.07</t>
  </si>
  <si>
    <t>5.10.36</t>
  </si>
  <si>
    <t>3.13.38</t>
  </si>
  <si>
    <t>3.37.20</t>
  </si>
  <si>
    <t>3.10.43</t>
  </si>
  <si>
    <t>3.26.12</t>
  </si>
  <si>
    <t>3.29.22</t>
  </si>
  <si>
    <t>3.33.07</t>
  </si>
  <si>
    <t>3.40.14</t>
  </si>
  <si>
    <t>3.41.23</t>
  </si>
  <si>
    <t>3.48.03</t>
  </si>
  <si>
    <t>3.59.34</t>
  </si>
  <si>
    <t>4.06.53</t>
  </si>
  <si>
    <t>4.12.07</t>
  </si>
  <si>
    <t>4.13.02</t>
  </si>
  <si>
    <t>4.21.16</t>
  </si>
  <si>
    <t>4.28.42</t>
  </si>
  <si>
    <t>4.44.31</t>
  </si>
  <si>
    <t>4.54.03</t>
  </si>
  <si>
    <t>5.39.07</t>
  </si>
  <si>
    <t>6.30.49</t>
  </si>
  <si>
    <t>3.37.53</t>
  </si>
  <si>
    <t>3.39.53</t>
  </si>
  <si>
    <t>3.46.25</t>
  </si>
  <si>
    <t>4.08.33</t>
  </si>
  <si>
    <t>4.11.25</t>
  </si>
  <si>
    <t>Tracey Andrews</t>
  </si>
  <si>
    <t>4.33.36</t>
  </si>
  <si>
    <t>4.36.26</t>
  </si>
  <si>
    <t>4.42.01</t>
  </si>
  <si>
    <t>4.43.50</t>
  </si>
  <si>
    <t>Nichola Ward</t>
  </si>
  <si>
    <t>4.58.40</t>
  </si>
  <si>
    <t>4.20.55</t>
  </si>
  <si>
    <t>4.33.49</t>
  </si>
  <si>
    <t>4.58.33</t>
  </si>
  <si>
    <t>Amsterdam Marathon</t>
  </si>
  <si>
    <t>Amsterdam, NL</t>
  </si>
  <si>
    <t>4.18.21</t>
  </si>
  <si>
    <t>PB for Ann</t>
  </si>
  <si>
    <t>4.26.57</t>
  </si>
  <si>
    <t>4.31.07</t>
  </si>
  <si>
    <t>4.39.07</t>
  </si>
  <si>
    <t>Clarendon Way Relay Marathon</t>
  </si>
  <si>
    <t>Team "One hot chick &amp; three cool dudes" (Keith Harwell, Mark Annals, Brian Etheridge, Karen Harrison)</t>
  </si>
  <si>
    <t>3.22.08</t>
  </si>
  <si>
    <t>3.56.05</t>
  </si>
  <si>
    <t>4.04.32</t>
  </si>
  <si>
    <t>4.15.07</t>
  </si>
  <si>
    <t>4.33.30</t>
  </si>
  <si>
    <t>Southdowns Marathon</t>
  </si>
  <si>
    <t>4.47.09</t>
  </si>
  <si>
    <t>4.52.39</t>
  </si>
  <si>
    <t>4.54.45</t>
  </si>
  <si>
    <t>Edinburgh</t>
  </si>
  <si>
    <t>3.48.39</t>
  </si>
  <si>
    <t>4.13.21</t>
  </si>
  <si>
    <t>Worthing 3 Forts Marathon</t>
  </si>
  <si>
    <t>4.50.38</t>
  </si>
  <si>
    <t>3.32.29</t>
  </si>
  <si>
    <t>3.34.02</t>
  </si>
  <si>
    <t>3.39.41</t>
  </si>
  <si>
    <t>4.00.32</t>
  </si>
  <si>
    <t>4.04.53</t>
  </si>
  <si>
    <t>4.04.54</t>
  </si>
  <si>
    <t>4.17.42</t>
  </si>
  <si>
    <t>4.28.23</t>
  </si>
  <si>
    <t>4.40.48</t>
  </si>
  <si>
    <t>5.20.52</t>
  </si>
  <si>
    <t>4.29.24</t>
  </si>
  <si>
    <t>6.24.31</t>
  </si>
  <si>
    <t>Hastings Marathon</t>
  </si>
  <si>
    <t>4.03.46</t>
  </si>
  <si>
    <t>4.32.04</t>
  </si>
  <si>
    <t>4.11.29</t>
  </si>
  <si>
    <t>4.42.49</t>
  </si>
  <si>
    <t>30 Mile Ultra Race Times</t>
  </si>
  <si>
    <t>Downland Ultra 30m</t>
  </si>
  <si>
    <t>South Downs Way</t>
  </si>
  <si>
    <t>Dave Butler</t>
  </si>
  <si>
    <t>5.29.17</t>
  </si>
  <si>
    <t>6.31.31</t>
  </si>
  <si>
    <t>5.37.59</t>
  </si>
  <si>
    <t>6.04.01</t>
  </si>
  <si>
    <t>6.07.16</t>
  </si>
  <si>
    <t>Doyen of the Downs 30m</t>
  </si>
  <si>
    <t>6.21.08</t>
  </si>
  <si>
    <t>6.25.40</t>
  </si>
  <si>
    <t>5.25.47</t>
  </si>
  <si>
    <t>5.46.22</t>
  </si>
  <si>
    <t>Chi. Corporate - RACE 1</t>
  </si>
  <si>
    <t xml:space="preserve">Chichester </t>
  </si>
  <si>
    <t>A Race - 1st Race</t>
  </si>
  <si>
    <t>B Race - 1st Race</t>
  </si>
  <si>
    <t>Chi. Corporate - RACE 2</t>
  </si>
  <si>
    <t>A Race - 2nd Race</t>
  </si>
  <si>
    <t>B Race - 2nd Race</t>
  </si>
  <si>
    <t>Chi. Corporate - RACE 3</t>
  </si>
  <si>
    <t>A Race - 3rd Race</t>
  </si>
  <si>
    <t>B Race - 3rd Race</t>
  </si>
  <si>
    <t>Leif Pendell</t>
  </si>
  <si>
    <t>Chris Bird</t>
  </si>
  <si>
    <t>Steve McLoughlin</t>
  </si>
  <si>
    <t xml:space="preserve">Race 1 </t>
  </si>
  <si>
    <t>Running for Hurren Landscapes</t>
  </si>
  <si>
    <t>Running for TZR</t>
  </si>
  <si>
    <t>Running for WSCC Changelings</t>
  </si>
  <si>
    <t xml:space="preserve">Race 2 </t>
  </si>
  <si>
    <t>Race 3</t>
  </si>
  <si>
    <t>Race 1 - A</t>
  </si>
  <si>
    <t>Race 1 - B</t>
  </si>
  <si>
    <t>Anna Enes</t>
  </si>
  <si>
    <t>Team Positions</t>
  </si>
  <si>
    <t>TZR A</t>
  </si>
  <si>
    <t>8th -Team of 4</t>
  </si>
  <si>
    <t>TZR B</t>
  </si>
  <si>
    <t>15th</t>
  </si>
  <si>
    <t>TZR C</t>
  </si>
  <si>
    <t>16th</t>
  </si>
  <si>
    <t>TZR D</t>
  </si>
  <si>
    <t>25th</t>
  </si>
  <si>
    <t>Race 2 - A</t>
  </si>
  <si>
    <t>Race 2 - B</t>
  </si>
  <si>
    <t>Race 3 - A</t>
  </si>
  <si>
    <t>Race 3 - B</t>
  </si>
  <si>
    <t>Miscellaneous Race Times</t>
  </si>
  <si>
    <t>9Bar 54k Ultra</t>
  </si>
  <si>
    <t>8.40.32</t>
  </si>
  <si>
    <t>Irongirl 6k Barcelona Run</t>
  </si>
  <si>
    <t>Downslink Ultra</t>
  </si>
  <si>
    <t>6.21.21</t>
  </si>
  <si>
    <t>6.29.19</t>
  </si>
  <si>
    <t>6.47.42</t>
  </si>
  <si>
    <t>6.56.32</t>
  </si>
  <si>
    <t>8.27.24</t>
  </si>
  <si>
    <t>Devil Run</t>
  </si>
  <si>
    <t xml:space="preserve">15k </t>
  </si>
  <si>
    <t>15k</t>
  </si>
  <si>
    <t>Valley challenge</t>
  </si>
  <si>
    <t>1.14.00</t>
  </si>
  <si>
    <t>1.19.00</t>
  </si>
  <si>
    <t>1.20.00</t>
  </si>
  <si>
    <t>1.29.07</t>
  </si>
  <si>
    <t>2.29.00</t>
  </si>
  <si>
    <t>Highdown Hike 4.5miles</t>
  </si>
  <si>
    <t>05.08.15</t>
  </si>
  <si>
    <t>Round Hill Romp</t>
  </si>
  <si>
    <t>Overall winner</t>
  </si>
  <si>
    <t>Isle of Wight Ultra</t>
  </si>
  <si>
    <t>9.16.00</t>
  </si>
  <si>
    <t>All Ran Together</t>
  </si>
  <si>
    <t>Endure 24 Relay</t>
  </si>
  <si>
    <t>Tone Zone Team -                            Mark Edwards, Stephen Goddard &amp; Simon Dugdale</t>
  </si>
  <si>
    <t>Completed 24 hours</t>
  </si>
  <si>
    <t>Pony Express New Forest Ultra</t>
  </si>
  <si>
    <t>6.25.00</t>
  </si>
  <si>
    <t>30 Miles</t>
  </si>
  <si>
    <t>13.14.09</t>
  </si>
  <si>
    <t>60 miles</t>
  </si>
  <si>
    <t>The Maverick Trail - Cowdray</t>
  </si>
  <si>
    <t>2.12.46</t>
  </si>
  <si>
    <t>2.12.49</t>
  </si>
  <si>
    <t>2.12.51</t>
  </si>
  <si>
    <t xml:space="preserve">Volvo Jurassic Coast Challenge </t>
  </si>
  <si>
    <t>6.50.51</t>
  </si>
  <si>
    <t>27 miles</t>
  </si>
  <si>
    <t>7.32.01</t>
  </si>
  <si>
    <t>28.5 miles</t>
  </si>
  <si>
    <t>8.45.04</t>
  </si>
  <si>
    <t>32 miles</t>
  </si>
  <si>
    <t>DarkStar Ultra 28</t>
  </si>
  <si>
    <t>Chris Gallagher, Luke Simmonds, Gary Pidgeon, Colin Hiscock, Ian Bayley</t>
  </si>
  <si>
    <t>5.02.50</t>
  </si>
  <si>
    <t>All ran with 6kg Back-packs</t>
  </si>
  <si>
    <t>Lakeside Canal Run 8 miles Frimley</t>
  </si>
  <si>
    <t>1.20.05</t>
  </si>
  <si>
    <t>Hell Runner</t>
  </si>
  <si>
    <t>2.17.14</t>
  </si>
  <si>
    <t>3.28.48</t>
  </si>
  <si>
    <t>3.28.50</t>
  </si>
  <si>
    <t>3.28.55</t>
  </si>
  <si>
    <t>Turners Hill 4 Mile Run</t>
  </si>
  <si>
    <t>Grim 8 mile challenge</t>
  </si>
  <si>
    <t>1.22.17</t>
  </si>
  <si>
    <t>Grim Blackout 7m</t>
  </si>
  <si>
    <t xml:space="preserve">Royal Parks 50km Ultra </t>
  </si>
  <si>
    <t>4.53.59</t>
  </si>
  <si>
    <t>Ultra Downslink 38 Mile</t>
  </si>
  <si>
    <t>Surrey / Sussex</t>
  </si>
  <si>
    <t>Team Dune Runners - Chris Gallagher, Gary Pidgeon, Colin Hiscock, Ian Bayley</t>
  </si>
  <si>
    <t>All ran together</t>
  </si>
  <si>
    <t>Devil Run 15k</t>
  </si>
  <si>
    <t>The Valley Challenge</t>
  </si>
  <si>
    <t>1.55.15</t>
  </si>
  <si>
    <t xml:space="preserve">Waterside 8 Mile Canal </t>
  </si>
  <si>
    <t>Basingstoke</t>
  </si>
  <si>
    <t>1.29.15</t>
  </si>
  <si>
    <t>Bouley Bay 1 Mile Hill Race</t>
  </si>
  <si>
    <t xml:space="preserve">Helvelyn 15k </t>
  </si>
  <si>
    <t>Lake District</t>
  </si>
  <si>
    <t xml:space="preserve">Paul Westwood </t>
  </si>
  <si>
    <t>4th in category
Course cut to 10k due to weather4th in category
Course cut to 10k due to weather4th in category
Course cut to 10k due to weather4th in category
Course cut to 10k due to weather</t>
  </si>
  <si>
    <t xml:space="preserve">Jude Bazeley </t>
  </si>
  <si>
    <t>Course cut to 10k due to weather</t>
  </si>
  <si>
    <t>Downslink Challenge 38 miles</t>
  </si>
  <si>
    <t>Surrey - Sussex</t>
  </si>
  <si>
    <t>Valley Challenge - Lavant</t>
  </si>
  <si>
    <t>1.12.45</t>
  </si>
  <si>
    <t>1.35.51</t>
  </si>
  <si>
    <t xml:space="preserve">Grim Reaper 40 mile </t>
  </si>
  <si>
    <t>11.23.28</t>
  </si>
  <si>
    <t>1st in over 70's Cat.</t>
  </si>
  <si>
    <t>Keswick Great Trail Challenge 11.5k</t>
  </si>
  <si>
    <t>Cumbria</t>
  </si>
  <si>
    <t>1.06.47</t>
  </si>
  <si>
    <t>North Downs 30k</t>
  </si>
  <si>
    <t>4.31.27</t>
  </si>
  <si>
    <t>Southdown Way 100 Mile</t>
  </si>
  <si>
    <t>Hants - E.Sussex</t>
  </si>
  <si>
    <t>27.43.03</t>
  </si>
  <si>
    <t>Hellrunner</t>
  </si>
  <si>
    <t>Devils Punch Bowl 15k</t>
  </si>
  <si>
    <t>Worthing Highdown Hike 4m</t>
  </si>
  <si>
    <t>4.5+ Mile Woodland Wobble</t>
  </si>
  <si>
    <t>Chichester Challenge (42k)</t>
  </si>
  <si>
    <t>4.29.31</t>
  </si>
  <si>
    <t xml:space="preserve">Marius Vitkouskas </t>
  </si>
  <si>
    <t>4.56.16</t>
  </si>
  <si>
    <t>Elmore 7 Mile</t>
  </si>
  <si>
    <t>1.08.42</t>
  </si>
  <si>
    <t>Sevenoaks 7 Mile</t>
  </si>
  <si>
    <t>1.12.21</t>
  </si>
  <si>
    <t>Houghton 11k Trail Run</t>
  </si>
  <si>
    <t>Kingston Breakfast Run 16m</t>
  </si>
  <si>
    <t>2.15.58</t>
  </si>
  <si>
    <t xml:space="preserve">Swinley Forrest 15k </t>
  </si>
  <si>
    <t>Worthing Lido 4 Mile</t>
  </si>
  <si>
    <t>15th out of 481 runners</t>
  </si>
  <si>
    <t>2.18.15</t>
  </si>
  <si>
    <t>Queen Elizabeth Trail - 11 Mile</t>
  </si>
  <si>
    <t>2.18.39</t>
  </si>
  <si>
    <t>Course error - route extended</t>
  </si>
  <si>
    <t>2.38.30</t>
  </si>
  <si>
    <t>2.59.51</t>
  </si>
  <si>
    <t>Green Light Round the Rock Ultra 48m</t>
  </si>
  <si>
    <t>01.44.31</t>
  </si>
  <si>
    <t>Elmore 7</t>
  </si>
  <si>
    <t>Coulsdon</t>
  </si>
  <si>
    <t>289 out of 326 Runners</t>
  </si>
  <si>
    <t>International Snowdon Mountain Race</t>
  </si>
  <si>
    <t>02.42.54</t>
  </si>
  <si>
    <t>Round the Hill Romp 6+</t>
  </si>
  <si>
    <t>05.06.44</t>
  </si>
  <si>
    <t>66 out of 91 Runners</t>
  </si>
  <si>
    <t>South Downs Challenge</t>
  </si>
  <si>
    <t>24.02.00</t>
  </si>
  <si>
    <t>3 day event (99miles)</t>
  </si>
  <si>
    <t>Sevenoaks 7m</t>
  </si>
  <si>
    <t>1.07.47</t>
  </si>
  <si>
    <t>Grizzly Cub 8m</t>
  </si>
  <si>
    <t>1.34.48</t>
  </si>
  <si>
    <t>1.34.50</t>
  </si>
  <si>
    <t>Worthing Lido 4m</t>
  </si>
  <si>
    <t>Pembrokeshire Coast Challenge (3 marathons in 3 days)</t>
  </si>
  <si>
    <t>Dyfed</t>
  </si>
  <si>
    <t>6.02.00 / 7.48.00 / 8.25.00</t>
  </si>
  <si>
    <t>Day 1                                     Day 2                                           Day 3</t>
  </si>
  <si>
    <t>Goodwood Cross Country Relay</t>
  </si>
  <si>
    <t>Team of 4 (Keith Hardwell, Brian Etheridge, Mark Annals, Perry Lee)</t>
  </si>
  <si>
    <t>1.07.02</t>
  </si>
  <si>
    <t>Stansted Slog 13m</t>
  </si>
  <si>
    <t>1.07.19</t>
  </si>
  <si>
    <t>Stansted Slug 8m</t>
  </si>
  <si>
    <t>17hr 56secs</t>
  </si>
  <si>
    <t>Trailwalker 100k</t>
  </si>
  <si>
    <t>Team of 4  (Jade Lovell-Knight, Ian Culton, Chris Levitt &amp; Tim)</t>
  </si>
  <si>
    <t>1.43.26</t>
  </si>
  <si>
    <t>Finished 6th overall</t>
  </si>
  <si>
    <t>Finished 74th - Senior Men category</t>
  </si>
  <si>
    <t>Brooks Sussex Cross Country Championship - Stanmer Park - 12k</t>
  </si>
  <si>
    <t>Masters Cross Country Championship - Denne Park - 6 Miles</t>
  </si>
  <si>
    <t>Horsham</t>
  </si>
  <si>
    <t>1.01.41</t>
  </si>
  <si>
    <t>1.24.38</t>
  </si>
  <si>
    <t>31.10.15</t>
  </si>
  <si>
    <t>5.12.05</t>
  </si>
  <si>
    <t>Votwo Atlantic Coast Challenge Day 1</t>
  </si>
  <si>
    <t>Votwo Atlantic Coast Challenge Day 3</t>
  </si>
  <si>
    <t>Votwo Atlantic Coast Challenge Day 2</t>
  </si>
  <si>
    <t>6.39.03</t>
  </si>
  <si>
    <t>6.40.12</t>
  </si>
  <si>
    <t>9.38.21</t>
  </si>
  <si>
    <t>The Tolkien Run</t>
  </si>
  <si>
    <t>5.34.01</t>
  </si>
  <si>
    <t>Thames Meander Marathon </t>
  </si>
  <si>
    <t>6.02.49</t>
  </si>
  <si>
    <t>3.45.17</t>
  </si>
  <si>
    <t>3.57.17</t>
  </si>
  <si>
    <t>4.48.27</t>
  </si>
  <si>
    <t>1.45.26</t>
  </si>
  <si>
    <t>John Russell</t>
  </si>
  <si>
    <t>2.14.24</t>
  </si>
  <si>
    <t>2.34.49</t>
  </si>
  <si>
    <t>07.11.15</t>
  </si>
  <si>
    <t>Gosport Half Marathon</t>
  </si>
  <si>
    <t>Nov.</t>
  </si>
  <si>
    <t>1.21.14</t>
  </si>
  <si>
    <t>1.30.06</t>
  </si>
  <si>
    <t>1.32.58</t>
  </si>
  <si>
    <t>1.45.05</t>
  </si>
  <si>
    <t>Kate O'connor</t>
  </si>
  <si>
    <t>1.49.24</t>
  </si>
  <si>
    <t>1.51.31</t>
  </si>
  <si>
    <t>Jessica Thompson</t>
  </si>
  <si>
    <t>1.53.10</t>
  </si>
  <si>
    <t>1.54.30</t>
  </si>
  <si>
    <t>1.56.30</t>
  </si>
  <si>
    <t>1.56.33</t>
  </si>
  <si>
    <t>2.00.33</t>
  </si>
  <si>
    <t>2.01.00</t>
  </si>
  <si>
    <t>2.05.33</t>
  </si>
  <si>
    <t>2.18.44</t>
  </si>
  <si>
    <t>Jersey Half Marathon</t>
  </si>
  <si>
    <t>1.42.22</t>
  </si>
  <si>
    <t>1.43.14</t>
  </si>
  <si>
    <t>1.06.52</t>
  </si>
  <si>
    <t>14.11.15</t>
  </si>
  <si>
    <t>Brutal10k</t>
  </si>
  <si>
    <t>Meon Valley Half Marathon</t>
  </si>
  <si>
    <t>1.52.08</t>
  </si>
  <si>
    <t>1.54.13</t>
  </si>
  <si>
    <t>2.12.06</t>
  </si>
  <si>
    <t>2.10.32</t>
  </si>
  <si>
    <t>2.12.59</t>
  </si>
  <si>
    <t>Meon Valley  Marathon</t>
  </si>
  <si>
    <t>4.39.09</t>
  </si>
  <si>
    <t>Tempo Winter Series Race 2</t>
  </si>
  <si>
    <t xml:space="preserve">Nov. </t>
  </si>
  <si>
    <t>21.11.15</t>
  </si>
  <si>
    <t>Benidorm Half Marathon</t>
  </si>
  <si>
    <t>1.15.25</t>
  </si>
  <si>
    <t>6th overall</t>
  </si>
  <si>
    <t>1.32.45</t>
  </si>
  <si>
    <t>1.39.54</t>
  </si>
  <si>
    <t>1.42.26</t>
  </si>
  <si>
    <t>1.43.09</t>
  </si>
  <si>
    <t>1.43.44</t>
  </si>
  <si>
    <t>1.45.50</t>
  </si>
  <si>
    <t>1.51.12</t>
  </si>
  <si>
    <t>1.51.13</t>
  </si>
  <si>
    <t>1.16.02</t>
  </si>
  <si>
    <t>1.17.41</t>
  </si>
  <si>
    <t>1.18.06</t>
  </si>
  <si>
    <t>1.20.47</t>
  </si>
  <si>
    <t>1.24.24</t>
  </si>
  <si>
    <t>1.24.25</t>
  </si>
  <si>
    <t>1.26.11</t>
  </si>
  <si>
    <t>1.27.39</t>
  </si>
  <si>
    <t>1.29.22</t>
  </si>
  <si>
    <t>1.35.36</t>
  </si>
  <si>
    <t>1.46.09</t>
  </si>
  <si>
    <t>2.49.29</t>
  </si>
  <si>
    <t>MoRun Brighton 10k</t>
  </si>
  <si>
    <t>Simond Daymond</t>
  </si>
  <si>
    <t>1.07.26</t>
  </si>
  <si>
    <t>1.10.58</t>
  </si>
  <si>
    <t>1.16.36</t>
  </si>
  <si>
    <t>1.17.22</t>
  </si>
  <si>
    <t>1.72.32</t>
  </si>
  <si>
    <t>1.21.35</t>
  </si>
  <si>
    <t>1.21.36</t>
  </si>
  <si>
    <t>Anita Watkins</t>
  </si>
  <si>
    <t>1.22.45</t>
  </si>
  <si>
    <t>1.23.11</t>
  </si>
  <si>
    <t>Leigh Paige</t>
  </si>
  <si>
    <t>Nicola King</t>
  </si>
  <si>
    <t>1.28.50</t>
  </si>
  <si>
    <t>Alison Gilbert</t>
  </si>
  <si>
    <t>MoRun Brighton 5k</t>
  </si>
  <si>
    <t>Russel Brown</t>
  </si>
  <si>
    <t>Nicky McLinden</t>
  </si>
  <si>
    <t>28.11.15</t>
  </si>
  <si>
    <t>1.13.30</t>
  </si>
  <si>
    <t>5k Christmas Cracker Chase</t>
  </si>
  <si>
    <t>05.12.15</t>
  </si>
  <si>
    <t>Chris SEATON</t>
  </si>
  <si>
    <t>12.12.15</t>
  </si>
  <si>
    <t>3.04.20</t>
  </si>
  <si>
    <t>3.56.56</t>
  </si>
  <si>
    <t>3.57.20</t>
  </si>
  <si>
    <t>4.10.29</t>
  </si>
  <si>
    <t>4.11.37</t>
  </si>
  <si>
    <t>4.49.52</t>
  </si>
  <si>
    <t>5.10.52</t>
  </si>
  <si>
    <t>5.21.39</t>
  </si>
  <si>
    <t>5.52.01</t>
  </si>
  <si>
    <t>2.03.26</t>
  </si>
  <si>
    <t>2.17.30</t>
  </si>
  <si>
    <t>Portsmouth 50k Challenge</t>
  </si>
  <si>
    <t>4.47.39</t>
  </si>
  <si>
    <t>Muddy Welly 10k</t>
  </si>
  <si>
    <t>1.37.25</t>
  </si>
  <si>
    <t>19.12.15</t>
  </si>
  <si>
    <t>Mark GREEN</t>
  </si>
  <si>
    <t>Turner Hill Race</t>
  </si>
  <si>
    <t>Twixmas 10k</t>
  </si>
  <si>
    <t>1.39.47</t>
  </si>
  <si>
    <t xml:space="preserve">Hangover 5 </t>
  </si>
  <si>
    <t>Portsmouth 5k Pebble Dash</t>
  </si>
  <si>
    <t>25.12.15</t>
  </si>
  <si>
    <t>Nina BALDWINSON</t>
  </si>
  <si>
    <t>26.12.15</t>
  </si>
  <si>
    <t>01.01.16</t>
  </si>
  <si>
    <t>James SAVAGE</t>
  </si>
  <si>
    <t>Polar Night Half Marathon</t>
  </si>
  <si>
    <t>Norway</t>
  </si>
  <si>
    <t>2.30.05</t>
  </si>
  <si>
    <t>09.01.16</t>
  </si>
  <si>
    <t>Chris GALLAGHER</t>
  </si>
  <si>
    <t>Brenda GLENDENNING</t>
  </si>
  <si>
    <t>Neil Borely</t>
  </si>
  <si>
    <t>2.24.57</t>
  </si>
  <si>
    <t>3.33.04</t>
  </si>
  <si>
    <t>Denbies 10 Mile</t>
  </si>
  <si>
    <t>2.07.53</t>
  </si>
  <si>
    <t>Brutal 8k</t>
  </si>
  <si>
    <t>16.01.16</t>
  </si>
  <si>
    <t>Jean MORRIS</t>
  </si>
  <si>
    <t>02.01.16</t>
  </si>
  <si>
    <t xml:space="preserve">Dymchurch Marathon </t>
  </si>
  <si>
    <t>5.45.00</t>
  </si>
  <si>
    <t>Tempo Winter Series Race 4</t>
  </si>
  <si>
    <t>23.01.16</t>
  </si>
  <si>
    <t>David SKIDMORE</t>
  </si>
  <si>
    <t>Chilly Hilly 10k</t>
  </si>
  <si>
    <t>1.01.22</t>
  </si>
  <si>
    <t>Lucy-Jayne Woodhouse</t>
  </si>
  <si>
    <t>1.02.57</t>
  </si>
  <si>
    <t>1.08.04</t>
  </si>
  <si>
    <t>1.08.30</t>
  </si>
  <si>
    <t>1.13.31</t>
  </si>
  <si>
    <t>1.14.20</t>
  </si>
  <si>
    <t>Vib Baker</t>
  </si>
  <si>
    <t>1.20.09</t>
  </si>
  <si>
    <t>2.04.42</t>
  </si>
  <si>
    <t xml:space="preserve"> Chocathon challenge</t>
  </si>
  <si>
    <t>2.31.00</t>
  </si>
  <si>
    <t>2.43.00</t>
  </si>
  <si>
    <t>Dark Star Marathon</t>
  </si>
  <si>
    <t>4.48.36</t>
  </si>
  <si>
    <t>4.59.54</t>
  </si>
  <si>
    <t>Wild Night 5 Mile Run</t>
  </si>
  <si>
    <t>Plymouth - Devon</t>
  </si>
  <si>
    <t>1.09.49</t>
  </si>
  <si>
    <t>Winter London Run</t>
  </si>
  <si>
    <t>Bushka Skladanek</t>
  </si>
  <si>
    <t>30.01.16</t>
  </si>
  <si>
    <t>Gemma NEWMAN</t>
  </si>
  <si>
    <t>Morrigan GLENDENNING</t>
  </si>
  <si>
    <t>Simon BODSWORTH</t>
  </si>
  <si>
    <t>Adam NORGETT</t>
  </si>
  <si>
    <t>Jessica THOMSON</t>
  </si>
  <si>
    <t>Stephen GODDARD</t>
  </si>
  <si>
    <t>Stuart THOMSON</t>
  </si>
  <si>
    <t>Paul STEVENSON</t>
  </si>
  <si>
    <t>Helena Wilmers</t>
  </si>
  <si>
    <t>David CORNELL</t>
  </si>
  <si>
    <t>Lisa Joyce</t>
  </si>
  <si>
    <t>Bogumila SKLADANEK</t>
  </si>
  <si>
    <t>1.06.09</t>
  </si>
  <si>
    <t>06.02.16</t>
  </si>
  <si>
    <t>Henfield 9 Mile</t>
  </si>
  <si>
    <t>2.43.15</t>
  </si>
  <si>
    <t>1.41.37</t>
  </si>
  <si>
    <t>Jess Thomson</t>
  </si>
  <si>
    <t>1.55.54</t>
  </si>
  <si>
    <t>Pb</t>
  </si>
  <si>
    <t>2.02.26</t>
  </si>
  <si>
    <t>Jo Hall</t>
  </si>
  <si>
    <t>2.04.21</t>
  </si>
  <si>
    <t>2.07.27</t>
  </si>
  <si>
    <t>2.13.02</t>
  </si>
  <si>
    <t>2.15.17</t>
  </si>
  <si>
    <t>2.25.24</t>
  </si>
  <si>
    <t>2.30.17</t>
  </si>
  <si>
    <t>2.34.12</t>
  </si>
  <si>
    <t>2.35.54</t>
  </si>
  <si>
    <t>13.02.16</t>
  </si>
  <si>
    <t>David Skidmore</t>
  </si>
  <si>
    <t>Mark Green</t>
  </si>
  <si>
    <t>Gareth Stemp</t>
  </si>
  <si>
    <t>David McLinden</t>
  </si>
  <si>
    <t>Brenda Glendenning</t>
  </si>
  <si>
    <t>Gemma Hanna</t>
  </si>
  <si>
    <t>David Sinclair</t>
  </si>
  <si>
    <t>Brutal 10K</t>
  </si>
  <si>
    <t>Worthing Half Marathon</t>
  </si>
  <si>
    <t>Alan Coombs</t>
  </si>
  <si>
    <t>2.16.36</t>
  </si>
  <si>
    <t>20.02.16</t>
  </si>
  <si>
    <t>Robbert Little</t>
  </si>
  <si>
    <t>Jackie Greenway</t>
  </si>
  <si>
    <t>Claire Hughes</t>
  </si>
  <si>
    <t>Ali Bartlett</t>
  </si>
  <si>
    <t>Jean Morris</t>
  </si>
  <si>
    <t>Wokingham</t>
  </si>
  <si>
    <t>Wokingham Half Marathon</t>
  </si>
  <si>
    <t>21.02.16</t>
  </si>
  <si>
    <t>1.14.23</t>
  </si>
  <si>
    <t>Hampton Court Half Marathon</t>
  </si>
  <si>
    <t>Hampton Court</t>
  </si>
  <si>
    <t>2.03.43</t>
  </si>
  <si>
    <t>Tempo Winter Seris 10K race 5</t>
  </si>
  <si>
    <t xml:space="preserve">Nina Baldwinson </t>
  </si>
  <si>
    <t>3rd in Cat</t>
  </si>
  <si>
    <t>New York Half Marathon</t>
  </si>
  <si>
    <t>New York</t>
  </si>
  <si>
    <t>2.07.59</t>
  </si>
  <si>
    <t>Slindon Slog</t>
  </si>
  <si>
    <t>1.30.43</t>
  </si>
  <si>
    <t>1.20.40</t>
  </si>
  <si>
    <t>1.27.30</t>
  </si>
  <si>
    <t>1.33.48</t>
  </si>
  <si>
    <t>1.34.19</t>
  </si>
  <si>
    <t>1.34.39</t>
  </si>
  <si>
    <t>1.35.20</t>
  </si>
  <si>
    <t>Duncan Stephen-Gill</t>
  </si>
  <si>
    <t>1.36.06</t>
  </si>
  <si>
    <t>1.37.36</t>
  </si>
  <si>
    <t>1.38.47</t>
  </si>
  <si>
    <t>1.39.22</t>
  </si>
  <si>
    <t>1.42.27</t>
  </si>
  <si>
    <t>1.42.40</t>
  </si>
  <si>
    <t>1.43.39</t>
  </si>
  <si>
    <t>1.45.40</t>
  </si>
  <si>
    <t>1.48.25</t>
  </si>
  <si>
    <t>1.48.30</t>
  </si>
  <si>
    <t>1.51.28</t>
  </si>
  <si>
    <t>1.55.53</t>
  </si>
  <si>
    <t>1.55.57</t>
  </si>
  <si>
    <t>1.58.32</t>
  </si>
  <si>
    <t>2.00.49</t>
  </si>
  <si>
    <t>2.02.13</t>
  </si>
  <si>
    <t>2.03.20</t>
  </si>
  <si>
    <t>First Half Marathon</t>
  </si>
  <si>
    <t>2.06.24</t>
  </si>
  <si>
    <t>2.07.44</t>
  </si>
  <si>
    <t>2.12.08</t>
  </si>
  <si>
    <t>2.15.20</t>
  </si>
  <si>
    <t>2.15.49</t>
  </si>
  <si>
    <t>2.24.22</t>
  </si>
  <si>
    <t>Paul wells</t>
  </si>
  <si>
    <t>2.25.43</t>
  </si>
  <si>
    <t>2.26.13</t>
  </si>
  <si>
    <t>2.37.10</t>
  </si>
  <si>
    <t>3.15.04</t>
  </si>
  <si>
    <t>3.36.22</t>
  </si>
  <si>
    <t>3.59.36</t>
  </si>
  <si>
    <t>4.05.57</t>
  </si>
  <si>
    <t>5.22.47</t>
  </si>
  <si>
    <t>Rowans 10k Trail Race</t>
  </si>
  <si>
    <t>1.34.41</t>
  </si>
  <si>
    <t>1.43.22</t>
  </si>
  <si>
    <t>27.02.16</t>
  </si>
  <si>
    <t>David ROWE</t>
  </si>
  <si>
    <t>Gareth STEMP</t>
  </si>
  <si>
    <t>Lisa JOYCE</t>
  </si>
  <si>
    <t>Alison WALPOLE</t>
  </si>
  <si>
    <t>Nicola KETTLEY</t>
  </si>
  <si>
    <t>5th in Category PB</t>
  </si>
  <si>
    <t>1.09.48</t>
  </si>
  <si>
    <t>Nicola Kettley</t>
  </si>
  <si>
    <t xml:space="preserve">Phoenix Spring Marathon </t>
  </si>
  <si>
    <t>4.23.29</t>
  </si>
  <si>
    <t>4.49.26</t>
  </si>
  <si>
    <t>2.30.15</t>
  </si>
  <si>
    <t>2.47.10</t>
  </si>
  <si>
    <t>2.48.51</t>
  </si>
  <si>
    <t xml:space="preserve">March </t>
  </si>
  <si>
    <t>05.03.16</t>
  </si>
  <si>
    <t>Christine HOLYOAKE</t>
  </si>
  <si>
    <t>2.36.16</t>
  </si>
  <si>
    <t>2.37.41</t>
  </si>
  <si>
    <t>2.41.32</t>
  </si>
  <si>
    <t>2.42.11</t>
  </si>
  <si>
    <t>2.45.16</t>
  </si>
  <si>
    <t>2.46.11</t>
  </si>
  <si>
    <t>2.47.26</t>
  </si>
  <si>
    <t>2.49.27</t>
  </si>
  <si>
    <t>2.56.08</t>
  </si>
  <si>
    <t>2.57.10</t>
  </si>
  <si>
    <t>2.58.27</t>
  </si>
  <si>
    <t>3.04.25</t>
  </si>
  <si>
    <t>3.10.36</t>
  </si>
  <si>
    <t>3.17.48</t>
  </si>
  <si>
    <t>3.19.24</t>
  </si>
  <si>
    <t>3.21.10</t>
  </si>
  <si>
    <t>3.23.35</t>
  </si>
  <si>
    <t>3.23.36</t>
  </si>
  <si>
    <t>3.25.08</t>
  </si>
  <si>
    <t>3.33.43</t>
  </si>
  <si>
    <t>1.19.39</t>
  </si>
  <si>
    <t>1.35.23</t>
  </si>
  <si>
    <t>Nathalie O'Mahony</t>
  </si>
  <si>
    <t>1.37.48</t>
  </si>
  <si>
    <t>2.49.48</t>
  </si>
  <si>
    <t xml:space="preserve">Brutal10k </t>
  </si>
  <si>
    <t>1.34.54</t>
  </si>
  <si>
    <t>Andy miles</t>
  </si>
  <si>
    <t>1.48.18</t>
  </si>
  <si>
    <t>Moyleman Marathon</t>
  </si>
  <si>
    <t>6.45.00</t>
  </si>
  <si>
    <t>12.03.16</t>
  </si>
  <si>
    <t>Simon DAYMOND</t>
  </si>
  <si>
    <t>Donna VINCENT</t>
  </si>
  <si>
    <t>Sam MILES</t>
  </si>
  <si>
    <t>Paul COE</t>
  </si>
  <si>
    <t>Cranleigh 21 Mile</t>
  </si>
  <si>
    <t>2.44.25</t>
  </si>
  <si>
    <t>2.56.25</t>
  </si>
  <si>
    <t xml:space="preserve">Hampton Court Half Marathon </t>
  </si>
  <si>
    <t>2.06.31</t>
  </si>
  <si>
    <t>1.48.37</t>
  </si>
  <si>
    <t>Fleet Half Marathon</t>
  </si>
  <si>
    <t>2.20.07</t>
  </si>
  <si>
    <t>New Forest 50k Ultra</t>
  </si>
  <si>
    <t>4.44.26</t>
  </si>
  <si>
    <t>New Forest 20 Mile</t>
  </si>
  <si>
    <t>3.20.22</t>
  </si>
  <si>
    <t>3.20.23</t>
  </si>
  <si>
    <t>3.52.35</t>
  </si>
  <si>
    <t>1.27.43</t>
  </si>
  <si>
    <t>19.03.16</t>
  </si>
  <si>
    <t>26.03.16</t>
  </si>
  <si>
    <t>Gemma HANNA</t>
  </si>
  <si>
    <t>Paris Marathon</t>
  </si>
  <si>
    <t>3.32.09</t>
  </si>
  <si>
    <t>3.38.23</t>
  </si>
  <si>
    <t>4.24.07</t>
  </si>
  <si>
    <t>4.43.11</t>
  </si>
  <si>
    <t>4.54.21</t>
  </si>
  <si>
    <t xml:space="preserve">Judith Bazely </t>
  </si>
  <si>
    <t>5.19.44</t>
  </si>
  <si>
    <t>Lauran Simmonds</t>
  </si>
  <si>
    <t>5.58.09</t>
  </si>
  <si>
    <t>1.17.34</t>
  </si>
  <si>
    <t>2.09.48</t>
  </si>
  <si>
    <t>1.52.30</t>
  </si>
  <si>
    <t>1.51.21</t>
  </si>
  <si>
    <t>2.16.24</t>
  </si>
  <si>
    <t>Hundred Acre Half Marathon</t>
  </si>
  <si>
    <t>1.37.23</t>
  </si>
  <si>
    <t>Queen Elizabeth Half Marathon</t>
  </si>
  <si>
    <t>2.07.22</t>
  </si>
  <si>
    <t>2.20.51</t>
  </si>
  <si>
    <t>2.24.52</t>
  </si>
  <si>
    <t>2.26.43</t>
  </si>
  <si>
    <t>Joanne  Hinckley</t>
  </si>
  <si>
    <t>2.26.56</t>
  </si>
  <si>
    <t>2.30.30</t>
  </si>
  <si>
    <t>2.32.51</t>
  </si>
  <si>
    <t>2.36.17</t>
  </si>
  <si>
    <t>2.37.54</t>
  </si>
  <si>
    <t>02.04.16</t>
  </si>
  <si>
    <t>Cheddar Gorge 10k</t>
  </si>
  <si>
    <t>Ranscombe Ramble Marathon</t>
  </si>
  <si>
    <t>Hartfield 10k</t>
  </si>
  <si>
    <t>09.04.16</t>
  </si>
  <si>
    <t>Peter Lee                                           </t>
  </si>
  <si>
    <t>3.04.26</t>
  </si>
  <si>
    <t>Danny Mahoney         </t>
  </si>
  <si>
    <t>3.15.51</t>
  </si>
  <si>
    <t>3.31.00</t>
  </si>
  <si>
    <t>Nina Baldwinson    </t>
  </si>
  <si>
    <t>3.31.02</t>
  </si>
  <si>
    <t>Gary Pidgeon            </t>
  </si>
  <si>
    <t>3.33.13</t>
  </si>
  <si>
    <t>Keith Hardwell </t>
  </si>
  <si>
    <t>3.35.31</t>
  </si>
  <si>
    <t>Mark Annals       </t>
  </si>
  <si>
    <t>3.38.29</t>
  </si>
  <si>
    <t>Kate O’Connor    </t>
  </si>
  <si>
    <t>Karl Hayes                </t>
  </si>
  <si>
    <t>3.45.53</t>
  </si>
  <si>
    <t>Louisa Proctor            </t>
  </si>
  <si>
    <t>3.47.03</t>
  </si>
  <si>
    <t>Simon Bodsworth   </t>
  </si>
  <si>
    <t>3.47.46</t>
  </si>
  <si>
    <t>Mark Ponsford            </t>
  </si>
  <si>
    <t>3.58.56</t>
  </si>
  <si>
    <t>Laura Newell      </t>
  </si>
  <si>
    <t>4.07.26</t>
  </si>
  <si>
    <t>First Marathon</t>
  </si>
  <si>
    <t>Paul Coe     </t>
  </si>
  <si>
    <t>4.07.29</t>
  </si>
  <si>
    <t>Peter Ramsdale   </t>
  </si>
  <si>
    <t>4.08.54</t>
  </si>
  <si>
    <t>Andy Mair                 </t>
  </si>
  <si>
    <t>4.31.36</t>
  </si>
  <si>
    <t>Shaun Smart                </t>
  </si>
  <si>
    <t>4.36.24</t>
  </si>
  <si>
    <t>Tony Holcombe  </t>
  </si>
  <si>
    <t>4.36.59</t>
  </si>
  <si>
    <t>Cheryl Laing             </t>
  </si>
  <si>
    <t>4.45.15</t>
  </si>
  <si>
    <t>Sam Miles             </t>
  </si>
  <si>
    <t>4.48.54</t>
  </si>
  <si>
    <t>Claire Baker               </t>
  </si>
  <si>
    <t>5.01.24</t>
  </si>
  <si>
    <t>Sarah Stothard       </t>
  </si>
  <si>
    <t>5.06.11</t>
  </si>
  <si>
    <t>Anna Gatland        </t>
  </si>
  <si>
    <t>5.31.25</t>
  </si>
  <si>
    <t>Debbie Patching              </t>
  </si>
  <si>
    <t>5.50.30</t>
  </si>
  <si>
    <t>Michelle Maxim </t>
  </si>
  <si>
    <t>5.53.00</t>
  </si>
  <si>
    <t>Benita Milton        </t>
  </si>
  <si>
    <t>Paul Wells                 </t>
  </si>
  <si>
    <t>Bogumila Skladanek                             </t>
  </si>
  <si>
    <t>Rother Valley Country Park 10k</t>
  </si>
  <si>
    <t>16.04.16</t>
  </si>
  <si>
    <t>3.29.52</t>
  </si>
  <si>
    <t>3.35.16</t>
  </si>
  <si>
    <t>3.35.18</t>
  </si>
  <si>
    <t>2nd Marathon In a week</t>
  </si>
  <si>
    <t>3.35.29</t>
  </si>
  <si>
    <t>3.44.03</t>
  </si>
  <si>
    <t>3.56.17</t>
  </si>
  <si>
    <t>4.33.22</t>
  </si>
  <si>
    <t>Jade Fish Prev Lovell-Knight</t>
  </si>
  <si>
    <t>4.33.41</t>
  </si>
  <si>
    <t>4.40.19</t>
  </si>
  <si>
    <t>4.47.56</t>
  </si>
  <si>
    <t>Alan McTennan</t>
  </si>
  <si>
    <t>4.49.22</t>
  </si>
  <si>
    <t>4.57.30</t>
  </si>
  <si>
    <t>5.09.37</t>
  </si>
  <si>
    <t>Vicky Tye</t>
  </si>
  <si>
    <t>5.43.27</t>
  </si>
  <si>
    <t>5.49.17</t>
  </si>
  <si>
    <t>3.47.49</t>
  </si>
  <si>
    <t>7th in age Category</t>
  </si>
  <si>
    <t>Southampton Half Marathon</t>
  </si>
  <si>
    <t>Christopher Dummer</t>
  </si>
  <si>
    <t>1.36.30</t>
  </si>
  <si>
    <t>Simon Daymond</t>
  </si>
  <si>
    <t>1.44.07</t>
  </si>
  <si>
    <t>1.47.40</t>
  </si>
  <si>
    <t>1.48.31</t>
  </si>
  <si>
    <t>2.28.05</t>
  </si>
  <si>
    <t>Lydia Stapely</t>
  </si>
  <si>
    <t>1.03.28</t>
  </si>
  <si>
    <t>1.21.33</t>
  </si>
  <si>
    <t>1.38.13</t>
  </si>
  <si>
    <t>23.04.16</t>
  </si>
  <si>
    <t>1.16.43</t>
  </si>
  <si>
    <t>Lakeside 5k - Portsmouth</t>
  </si>
  <si>
    <t>Chris Dummer</t>
  </si>
  <si>
    <t>6.29.27</t>
  </si>
  <si>
    <t>31.2 Miles</t>
  </si>
  <si>
    <t>6.35.00</t>
  </si>
  <si>
    <t>1.31.40</t>
  </si>
  <si>
    <t>1.54.20</t>
  </si>
  <si>
    <t>3.03.49</t>
  </si>
  <si>
    <t>Wickham Whistler Marathon</t>
  </si>
  <si>
    <t>Three Forts Half Marathon</t>
  </si>
  <si>
    <t>David Rowe</t>
  </si>
  <si>
    <t>1.43.42</t>
  </si>
  <si>
    <t>2.00.54</t>
  </si>
  <si>
    <t>2.03.41</t>
  </si>
  <si>
    <t>2.10.20</t>
  </si>
  <si>
    <t>2.10.27</t>
  </si>
  <si>
    <t xml:space="preserve">Debbie Patching </t>
  </si>
  <si>
    <t>2.39.51</t>
  </si>
  <si>
    <t>3.00.53</t>
  </si>
  <si>
    <t>4.52.28</t>
  </si>
  <si>
    <t>1.25.36</t>
  </si>
  <si>
    <t>1.27.28</t>
  </si>
  <si>
    <t>1.48.21</t>
  </si>
  <si>
    <t>2.46.27</t>
  </si>
  <si>
    <t>1.59.46</t>
  </si>
  <si>
    <t>Cakeathon 9 Mile Challenge</t>
  </si>
  <si>
    <t>Michelle Maxium</t>
  </si>
  <si>
    <t>1.37.00</t>
  </si>
  <si>
    <t>30.04.16</t>
  </si>
  <si>
    <t>Christopher DUMMER</t>
  </si>
  <si>
    <t>Andrew DAY</t>
  </si>
  <si>
    <t>Geneva Marathon</t>
  </si>
  <si>
    <t>Switzerland</t>
  </si>
  <si>
    <t>3.46.00</t>
  </si>
  <si>
    <t>Alton 10 Mile</t>
  </si>
  <si>
    <t>1.38.03</t>
  </si>
  <si>
    <t>1.46.34</t>
  </si>
  <si>
    <t>Wisborough Green 10k</t>
  </si>
  <si>
    <t>1.49.30</t>
  </si>
  <si>
    <t>07.05.16</t>
  </si>
  <si>
    <t>Vicky TYE</t>
  </si>
  <si>
    <t>Amanda 'Wheeler' Worne</t>
  </si>
  <si>
    <t>Terri SANSOM</t>
  </si>
  <si>
    <t>10th out of 1396   PB</t>
  </si>
  <si>
    <t>5th in age category. Winning Team</t>
  </si>
  <si>
    <t>6th in age category. Winning Team</t>
  </si>
  <si>
    <t>Winning Team PB</t>
  </si>
  <si>
    <t>Trevor Swain</t>
  </si>
  <si>
    <t>Tess Leaver</t>
  </si>
  <si>
    <t>Marc Willson</t>
  </si>
  <si>
    <t>Andrew Day</t>
  </si>
  <si>
    <t>David Paige</t>
  </si>
  <si>
    <t>James Boyle</t>
  </si>
  <si>
    <t>1.01.45</t>
  </si>
  <si>
    <t>Carole Parncutt</t>
  </si>
  <si>
    <t>1.03.48</t>
  </si>
  <si>
    <t>1.05.24</t>
  </si>
  <si>
    <t>Debi Haddleton</t>
  </si>
  <si>
    <t>1.05.30</t>
  </si>
  <si>
    <t>Gemma Newman</t>
  </si>
  <si>
    <t>Lucy Brand</t>
  </si>
  <si>
    <t>1.06.42</t>
  </si>
  <si>
    <t>1.07.22</t>
  </si>
  <si>
    <t>1.12.12</t>
  </si>
  <si>
    <t>1.15.13</t>
  </si>
  <si>
    <t>Lisa Cook</t>
  </si>
  <si>
    <t>1.17.19</t>
  </si>
  <si>
    <t>Donna Vincent</t>
  </si>
  <si>
    <t>Sarah Vickins</t>
  </si>
  <si>
    <t>1.19.29</t>
  </si>
  <si>
    <t>Terri Sansom</t>
  </si>
  <si>
    <t>1.29.58</t>
  </si>
  <si>
    <t>1.30.33</t>
  </si>
  <si>
    <t>Top Gun Half Marathon</t>
  </si>
  <si>
    <t>2.04.25</t>
  </si>
  <si>
    <t>River Arun Marathon</t>
  </si>
  <si>
    <t>4.27.29</t>
  </si>
  <si>
    <t>4.34.54</t>
  </si>
  <si>
    <t>5.04.56</t>
  </si>
  <si>
    <t>6.20.47</t>
  </si>
  <si>
    <t>14.05.16</t>
  </si>
  <si>
    <t>Run for the Roof 5k</t>
  </si>
  <si>
    <t>Trundle Hill 10k</t>
  </si>
  <si>
    <t>Royal Windsor Half Marathon</t>
  </si>
  <si>
    <t xml:space="preserve">Mark Green </t>
  </si>
  <si>
    <t>1.48.10</t>
  </si>
  <si>
    <t>Ox Ultra Marathon</t>
  </si>
  <si>
    <t>6.42.00</t>
  </si>
  <si>
    <t>Ox Half Marathon</t>
  </si>
  <si>
    <t>2.26.00</t>
  </si>
  <si>
    <t>Milton Keynes Marathon</t>
  </si>
  <si>
    <t>Christine Holyoake</t>
  </si>
  <si>
    <t>5.04.00</t>
  </si>
  <si>
    <t>Wisborough 10k</t>
  </si>
  <si>
    <t>21.05.16</t>
  </si>
  <si>
    <t>3.42.33</t>
  </si>
  <si>
    <t>4.19.42</t>
  </si>
  <si>
    <t>4.27.31</t>
  </si>
  <si>
    <t>4.29.41</t>
  </si>
  <si>
    <t>5.18.38</t>
  </si>
  <si>
    <t>5.42.04</t>
  </si>
  <si>
    <t>Weald Half Marathon</t>
  </si>
  <si>
    <t xml:space="preserve">Sarah Stothard </t>
  </si>
  <si>
    <t>Weald Challenge 50k</t>
  </si>
  <si>
    <t>7.28.00</t>
  </si>
  <si>
    <t xml:space="preserve">Wedding Challenge Ultra </t>
  </si>
  <si>
    <t xml:space="preserve">Ashdown Forest </t>
  </si>
  <si>
    <t>7.48.12</t>
  </si>
  <si>
    <t>Lakeside 5k Race - Portsmouth</t>
  </si>
  <si>
    <t>28.05.16</t>
  </si>
  <si>
    <t>Jack PENFOLD</t>
  </si>
  <si>
    <t>Carole PARNCUTT</t>
  </si>
  <si>
    <t xml:space="preserve">Cambridgeshire </t>
  </si>
  <si>
    <t>Paul Javis</t>
  </si>
  <si>
    <t>Alice SLATER</t>
  </si>
  <si>
    <t>1.06.22</t>
  </si>
  <si>
    <t>1.06.53</t>
  </si>
  <si>
    <t>Sarah Vockins</t>
  </si>
  <si>
    <t>1.20.13</t>
  </si>
  <si>
    <t>1.00.41</t>
  </si>
  <si>
    <t>Bogumila Skiadanek</t>
  </si>
  <si>
    <t>1.47.01</t>
  </si>
  <si>
    <t>Indiana Jones Run</t>
  </si>
  <si>
    <t>3.48.06</t>
  </si>
  <si>
    <t>26.2 miles completed</t>
  </si>
  <si>
    <t>2.59.33</t>
  </si>
  <si>
    <t>16.4 miles completed</t>
  </si>
  <si>
    <t>2.27.49</t>
  </si>
  <si>
    <t>2.24.10</t>
  </si>
  <si>
    <t>13.1 miles completed</t>
  </si>
  <si>
    <t>9.8 miles completed</t>
  </si>
  <si>
    <t>6.5 miles completed</t>
  </si>
  <si>
    <t>1.04.14</t>
  </si>
  <si>
    <t>1.45.19</t>
  </si>
  <si>
    <t>Rebecca Wetherill</t>
  </si>
  <si>
    <t>3.2 miles completed</t>
  </si>
  <si>
    <t>04.06.16</t>
  </si>
  <si>
    <t>2.02.09</t>
  </si>
  <si>
    <t xml:space="preserve">Jersey Half Marathon </t>
  </si>
  <si>
    <t>1.43.30</t>
  </si>
  <si>
    <t>Bad Cow Wedding Ultra</t>
  </si>
  <si>
    <t>7.56.55</t>
  </si>
  <si>
    <t>3rd Woman</t>
  </si>
  <si>
    <t xml:space="preserve">Cheddar Gorge Half Marathon </t>
  </si>
  <si>
    <t>2.31.15</t>
  </si>
  <si>
    <t>Arunners 5 mile Beach Run</t>
  </si>
  <si>
    <t>Anne Enes</t>
  </si>
  <si>
    <t>Phone Home Run</t>
  </si>
  <si>
    <t>2.57.56</t>
  </si>
  <si>
    <t>19.6 Miles</t>
  </si>
  <si>
    <t>Tony Holcome</t>
  </si>
  <si>
    <t>3.10.48</t>
  </si>
  <si>
    <t>2.32.37</t>
  </si>
  <si>
    <t>16.4 Miles</t>
  </si>
  <si>
    <t>2.12.35</t>
  </si>
  <si>
    <t>9.8 Miles</t>
  </si>
  <si>
    <t xml:space="preserve">Goonie Marathon </t>
  </si>
  <si>
    <t>4.05.31</t>
  </si>
  <si>
    <t xml:space="preserve">Goonie Half Marathon </t>
  </si>
  <si>
    <t>2.39.57</t>
  </si>
  <si>
    <t xml:space="preserve">Ghost Busters Marathon </t>
  </si>
  <si>
    <t>4.09.35</t>
  </si>
  <si>
    <t>11.06.16</t>
  </si>
  <si>
    <t>Alan COOMBS</t>
  </si>
  <si>
    <t>2.56.52</t>
  </si>
  <si>
    <t>3.21.33</t>
  </si>
  <si>
    <t>Winners of category</t>
  </si>
  <si>
    <t>3.44.27</t>
  </si>
  <si>
    <t>3.55.11</t>
  </si>
  <si>
    <t>4.21.03</t>
  </si>
  <si>
    <t>4.26.20</t>
  </si>
  <si>
    <t>4.22.42</t>
  </si>
  <si>
    <t>4.29.48</t>
  </si>
  <si>
    <t>5.16.18</t>
  </si>
  <si>
    <t>5.16.19</t>
  </si>
  <si>
    <t>2.03.39</t>
  </si>
  <si>
    <t>2.20.12</t>
  </si>
  <si>
    <t>2.30.04</t>
  </si>
  <si>
    <t>Hayling Billy 5 Mile</t>
  </si>
  <si>
    <t>Larry Loner Gosport 5k</t>
  </si>
  <si>
    <t>18.06.16</t>
  </si>
  <si>
    <t>Sue BICKELL</t>
  </si>
  <si>
    <t>Reykjavik Half Marathon</t>
  </si>
  <si>
    <t>Iceland</t>
  </si>
  <si>
    <t>4.51.24</t>
  </si>
  <si>
    <t>25.06.16</t>
  </si>
  <si>
    <t>Portsmouth 5km Race Series </t>
  </si>
  <si>
    <t>Summer 5 mile XC</t>
  </si>
  <si>
    <t xml:space="preserve">Somme Centenary Challenge Ultra </t>
  </si>
  <si>
    <t>6.04.00</t>
  </si>
  <si>
    <t>Mid-Summer 10k</t>
  </si>
  <si>
    <t>1.39.17</t>
  </si>
  <si>
    <t>Bewl 15 mile</t>
  </si>
  <si>
    <t xml:space="preserve"> Paul Coe</t>
  </si>
  <si>
    <t>2.22.41</t>
  </si>
  <si>
    <t>02.07.16</t>
  </si>
  <si>
    <t>Gervais WARD</t>
  </si>
  <si>
    <t>1.14.31</t>
  </si>
  <si>
    <t>1.15.39</t>
  </si>
  <si>
    <t>1.19.51</t>
  </si>
  <si>
    <t>1.22.19</t>
  </si>
  <si>
    <t>1.24.26</t>
  </si>
  <si>
    <t>1.26.48</t>
  </si>
  <si>
    <t>1.26.50</t>
  </si>
  <si>
    <t>1.38.09</t>
  </si>
  <si>
    <t>1.41.05</t>
  </si>
  <si>
    <t>1.41.49</t>
  </si>
  <si>
    <t>1.44.12</t>
  </si>
  <si>
    <t>1.57.12</t>
  </si>
  <si>
    <t>1.57.47</t>
  </si>
  <si>
    <t>North Downs Marathon</t>
  </si>
  <si>
    <t>6.17.00</t>
  </si>
  <si>
    <t>Jersey Sparton  Seafront 5k</t>
  </si>
  <si>
    <t xml:space="preserve">Wyvern 10k </t>
  </si>
  <si>
    <t>Cuckfield Lions 10k</t>
  </si>
  <si>
    <t>1.42.32</t>
  </si>
  <si>
    <t>Seaford Half</t>
  </si>
  <si>
    <t>1.55.00</t>
  </si>
  <si>
    <t>09.07.16</t>
  </si>
  <si>
    <t>Juliet STALLARD</t>
  </si>
  <si>
    <t>Summer Plod</t>
  </si>
  <si>
    <t>2.02.50</t>
  </si>
  <si>
    <t>Round Hill Romp 6 Mile</t>
  </si>
  <si>
    <t>1.42.30</t>
  </si>
  <si>
    <t>Mid Summer 5 Miles</t>
  </si>
  <si>
    <t>10th overall</t>
  </si>
  <si>
    <t>Vicky Cooper</t>
  </si>
  <si>
    <t>Katrina Plum</t>
  </si>
  <si>
    <t>1.07.42</t>
  </si>
  <si>
    <t>1.11.30</t>
  </si>
  <si>
    <t>Gravel Hill 5 Mile</t>
  </si>
  <si>
    <t>1.06.48</t>
  </si>
  <si>
    <t>1.07.59</t>
  </si>
  <si>
    <t>1.08.05</t>
  </si>
  <si>
    <t>Dorset Invader Marathon</t>
  </si>
  <si>
    <t>4.35.59</t>
  </si>
  <si>
    <t>6.27.24</t>
  </si>
  <si>
    <t>Southdowns Midnight Marathon</t>
  </si>
  <si>
    <t>5.17.35</t>
  </si>
  <si>
    <t>6.00.00</t>
  </si>
  <si>
    <t>16.07.16</t>
  </si>
  <si>
    <t>1.59.09</t>
  </si>
  <si>
    <t>2.01.13</t>
  </si>
  <si>
    <t>2.17.37</t>
  </si>
  <si>
    <t>2.17.39</t>
  </si>
  <si>
    <t>Lunar - Tic Marathon</t>
  </si>
  <si>
    <t>4.31.29</t>
  </si>
  <si>
    <t>4.31.31</t>
  </si>
  <si>
    <t>Elmbridge 10k</t>
  </si>
  <si>
    <t>1.02.22</t>
  </si>
  <si>
    <t>Down Tow up Flow Half Marathon</t>
  </si>
  <si>
    <t>1.34.45</t>
  </si>
  <si>
    <t>Outlaw Marathon</t>
  </si>
  <si>
    <t>As part of Iron Man distance</t>
  </si>
  <si>
    <t>23.07.16</t>
  </si>
  <si>
    <t>Nathan BILHAM</t>
  </si>
  <si>
    <t>Lea HODGKINS</t>
  </si>
  <si>
    <t>Blueberry Hill Race</t>
  </si>
  <si>
    <t>30.07.16</t>
  </si>
  <si>
    <t>Phoenix Summer Marathon</t>
  </si>
  <si>
    <t>06.08.16</t>
  </si>
  <si>
    <t>3.54.00</t>
  </si>
  <si>
    <t>Harting 10</t>
  </si>
  <si>
    <t>1.28.15</t>
  </si>
  <si>
    <t>1.33.06</t>
  </si>
  <si>
    <t>1.43.11</t>
  </si>
  <si>
    <t>1.47.52</t>
  </si>
  <si>
    <t>2.11.23</t>
  </si>
  <si>
    <t>3.01.08</t>
  </si>
  <si>
    <t>Brighton Trailblazer 10K</t>
  </si>
  <si>
    <t>Vanguard Way Marathon</t>
  </si>
  <si>
    <t>6.28.00</t>
  </si>
  <si>
    <t>Goodwood 5</t>
  </si>
  <si>
    <t>1st out of 178 runners.</t>
  </si>
  <si>
    <t>13.08.16</t>
  </si>
  <si>
    <t>Paul Stevens</t>
  </si>
  <si>
    <t>Juliet Stallard</t>
  </si>
  <si>
    <t>Marc Volanthen</t>
  </si>
  <si>
    <t>Hove</t>
  </si>
  <si>
    <t>Bad Cow Marathon</t>
  </si>
  <si>
    <t>3.52.44</t>
  </si>
  <si>
    <t>5.48.40</t>
  </si>
  <si>
    <t>4.17.02</t>
  </si>
  <si>
    <t>4.58.00</t>
  </si>
  <si>
    <r>
      <t xml:space="preserve">TEAM - </t>
    </r>
    <r>
      <rPr>
        <b/>
        <sz val="11"/>
        <rFont val="Calibri"/>
        <family val="2"/>
        <scheme val="minor"/>
      </rPr>
      <t xml:space="preserve">DO IT FOR MARC </t>
    </r>
    <r>
      <rPr>
        <sz val="11"/>
        <rFont val="Calibri"/>
        <family val="2"/>
        <scheme val="minor"/>
      </rPr>
      <t xml:space="preserve">    
Simon Gill, Harry Annals, Jack Penfold &amp; Peter Lee</t>
    </r>
  </si>
  <si>
    <r>
      <t xml:space="preserve">TEAM - </t>
    </r>
    <r>
      <rPr>
        <b/>
        <sz val="11"/>
        <rFont val="Calibri"/>
        <family val="2"/>
        <scheme val="minor"/>
      </rPr>
      <t xml:space="preserve">NIFTY 50's 
</t>
    </r>
    <r>
      <rPr>
        <sz val="11"/>
        <rFont val="Calibri"/>
        <family val="2"/>
        <scheme val="minor"/>
      </rPr>
      <t>Keith Hardwell, Danny Mahoney, Duncan Stephenson-Gill &amp; Shaun Smart</t>
    </r>
  </si>
  <si>
    <r>
      <t xml:space="preserve">TEAM - </t>
    </r>
    <r>
      <rPr>
        <b/>
        <sz val="11"/>
        <rFont val="Calibri"/>
        <family val="2"/>
        <scheme val="minor"/>
      </rPr>
      <t>BOGNOR DUNE RUNNERS</t>
    </r>
    <r>
      <rPr>
        <sz val="11"/>
        <rFont val="Calibri"/>
        <family val="2"/>
        <scheme val="minor"/>
      </rPr>
      <t xml:space="preserve">
Ian Bayley, Colin Hiscock, &amp; Gary Pidgeon</t>
    </r>
  </si>
  <si>
    <r>
      <t xml:space="preserve">TEAM - </t>
    </r>
    <r>
      <rPr>
        <b/>
        <sz val="11"/>
        <rFont val="Calibri"/>
        <family val="2"/>
        <scheme val="minor"/>
      </rPr>
      <t>BOGNOR HARRIERS</t>
    </r>
    <r>
      <rPr>
        <sz val="11"/>
        <rFont val="Calibri"/>
        <family val="2"/>
        <scheme val="minor"/>
      </rPr>
      <t xml:space="preserve">
Kate O'Connor, Lydia Stapely, Nina Baldwinson &amp; Carolyn Stapely</t>
    </r>
  </si>
  <si>
    <r>
      <t xml:space="preserve">TEAM - </t>
    </r>
    <r>
      <rPr>
        <b/>
        <sz val="11"/>
        <rFont val="Calibri"/>
        <family val="2"/>
        <scheme val="minor"/>
      </rPr>
      <t>ALSORTS</t>
    </r>
    <r>
      <rPr>
        <sz val="11"/>
        <rFont val="Calibri"/>
        <family val="2"/>
        <scheme val="minor"/>
      </rPr>
      <t xml:space="preserve"> 
Jackie Williamson, Debbie Pacey, Karen Blackman &amp; Lisa Robinson     </t>
    </r>
  </si>
  <si>
    <r>
      <t xml:space="preserve">TEAM - </t>
    </r>
    <r>
      <rPr>
        <b/>
        <sz val="11"/>
        <rFont val="Calibri"/>
        <family val="2"/>
        <scheme val="minor"/>
      </rPr>
      <t xml:space="preserve">Jelly Beans
</t>
    </r>
    <r>
      <rPr>
        <sz val="11"/>
        <rFont val="Calibri"/>
        <family val="2"/>
        <scheme val="minor"/>
      </rPr>
      <t xml:space="preserve">Viv Baker,  Caroline Edwards, Alison Lindley and Jo Hall
</t>
    </r>
  </si>
  <si>
    <r>
      <t xml:space="preserve">TEAM (74)- </t>
    </r>
    <r>
      <rPr>
        <b/>
        <sz val="11"/>
        <rFont val="Calibri"/>
        <family val="2"/>
        <scheme val="minor"/>
      </rPr>
      <t>DO IT FOR SUE</t>
    </r>
    <r>
      <rPr>
        <sz val="11"/>
        <rFont val="Calibri"/>
        <family val="2"/>
        <scheme val="minor"/>
      </rPr>
      <t xml:space="preserve"> Simon Gill, Harry Annals, Marc Annals &amp; Stephen McLoughlin</t>
    </r>
  </si>
  <si>
    <r>
      <t xml:space="preserve">TEAM (5) - </t>
    </r>
    <r>
      <rPr>
        <b/>
        <sz val="11"/>
        <rFont val="Calibri"/>
        <family val="2"/>
        <scheme val="minor"/>
      </rPr>
      <t>NIFTY 50's</t>
    </r>
    <r>
      <rPr>
        <sz val="11"/>
        <rFont val="Calibri"/>
        <family val="2"/>
        <scheme val="minor"/>
      </rPr>
      <t xml:space="preserve">                                  Keith Hardwell, Danny Mahoney, Duncan Stephenson-Gill &amp; Tony Holcombe</t>
    </r>
  </si>
  <si>
    <r>
      <t xml:space="preserve">TEAM (64) - </t>
    </r>
    <r>
      <rPr>
        <b/>
        <sz val="11"/>
        <rFont val="Calibri"/>
        <family val="2"/>
        <scheme val="minor"/>
      </rPr>
      <t xml:space="preserve">BOGNOR DUNE RUNNERS </t>
    </r>
    <r>
      <rPr>
        <sz val="11"/>
        <rFont val="Calibri"/>
        <family val="2"/>
        <scheme val="minor"/>
      </rPr>
      <t xml:space="preserve">            Ian Bayley, Colin Hiscock, Chris Gallagher &amp; Gary Pidgeon</t>
    </r>
  </si>
  <si>
    <r>
      <t xml:space="preserve">TEAM (10) - </t>
    </r>
    <r>
      <rPr>
        <b/>
        <sz val="11"/>
        <rFont val="Calibri"/>
        <family val="2"/>
        <scheme val="minor"/>
      </rPr>
      <t>SCRAMBLED LEGS</t>
    </r>
    <r>
      <rPr>
        <sz val="11"/>
        <rFont val="Calibri"/>
        <family val="2"/>
        <scheme val="minor"/>
      </rPr>
      <t xml:space="preserve">                  Jack Penfold, Richard Peach, Neil Strudwick &amp; Daniel Hughes</t>
    </r>
  </si>
  <si>
    <r>
      <t xml:space="preserve">TEAM (78) - </t>
    </r>
    <r>
      <rPr>
        <b/>
        <sz val="11"/>
        <rFont val="Calibri"/>
        <family val="2"/>
        <scheme val="minor"/>
      </rPr>
      <t xml:space="preserve">ITSUPTOHER        </t>
    </r>
    <r>
      <rPr>
        <sz val="11"/>
        <rFont val="Calibri"/>
        <family val="2"/>
        <scheme val="minor"/>
      </rPr>
      <t xml:space="preserve">                     Dan Crosthwaite, Gary Mitchell, Andy Miles &amp; Nina Baldwinson</t>
    </r>
  </si>
  <si>
    <r>
      <t xml:space="preserve">TEAM  (67) - </t>
    </r>
    <r>
      <rPr>
        <b/>
        <sz val="11"/>
        <rFont val="Calibri"/>
        <family val="2"/>
        <scheme val="minor"/>
      </rPr>
      <t>BLONDS HAVE MORE FUN</t>
    </r>
    <r>
      <rPr>
        <sz val="11"/>
        <rFont val="Calibri"/>
        <family val="2"/>
        <scheme val="minor"/>
      </rPr>
      <t xml:space="preserve">            Carolyn Stapely, Kate O'Connor, Louisa Proctor &amp; Hannah Satchelli</t>
    </r>
  </si>
  <si>
    <r>
      <t xml:space="preserve">TEAM  (31) - </t>
    </r>
    <r>
      <rPr>
        <b/>
        <sz val="11"/>
        <rFont val="Calibri"/>
        <family val="2"/>
        <scheme val="minor"/>
      </rPr>
      <t xml:space="preserve">ALLSORTS               </t>
    </r>
    <r>
      <rPr>
        <sz val="11"/>
        <rFont val="Calibri"/>
        <family val="2"/>
        <scheme val="minor"/>
      </rPr>
      <t xml:space="preserve">              Debbie Pacey, Jackie Williamson, Lisa Robinson &amp; Karen Blackman</t>
    </r>
  </si>
  <si>
    <r>
      <t>TEAM (32) -</t>
    </r>
    <r>
      <rPr>
        <b/>
        <sz val="11"/>
        <rFont val="Calibri"/>
        <family val="2"/>
        <scheme val="minor"/>
      </rPr>
      <t xml:space="preserve"> JELLY BEANS </t>
    </r>
    <r>
      <rPr>
        <sz val="11"/>
        <rFont val="Calibri"/>
        <family val="2"/>
        <scheme val="minor"/>
      </rPr>
      <t xml:space="preserve">                              Viv Baker, Natalie Tribe, Jo Hinckley &amp; Laurence Ward.</t>
    </r>
  </si>
  <si>
    <r>
      <t xml:space="preserve">TEAM (35) - </t>
    </r>
    <r>
      <rPr>
        <b/>
        <sz val="11"/>
        <rFont val="Calibri"/>
        <family val="2"/>
        <scheme val="minor"/>
      </rPr>
      <t>ALMOST THERE</t>
    </r>
    <r>
      <rPr>
        <sz val="11"/>
        <rFont val="Calibri"/>
        <family val="2"/>
        <scheme val="minor"/>
      </rPr>
      <t xml:space="preserve">                       Alison Stead, Claire Baker, Marcus Gwilliam and Sam Yates</t>
    </r>
  </si>
  <si>
    <r>
      <t xml:space="preserve">TEAM (34) - </t>
    </r>
    <r>
      <rPr>
        <b/>
        <sz val="11"/>
        <rFont val="Calibri"/>
        <family val="2"/>
        <scheme val="minor"/>
      </rPr>
      <t>NOT FAR NOW</t>
    </r>
    <r>
      <rPr>
        <sz val="11"/>
        <rFont val="Calibri"/>
        <family val="2"/>
        <scheme val="minor"/>
      </rPr>
      <t xml:space="preserve">                     Sarah Baker, Carole Mulry Cheryl Laing and Nicky King</t>
    </r>
  </si>
  <si>
    <t>Bad Cow Half Marathon</t>
  </si>
  <si>
    <t>1.59.32</t>
  </si>
  <si>
    <t>2.24.09</t>
  </si>
  <si>
    <t>2.49.41</t>
  </si>
  <si>
    <t>Cheddar Gorge Marathon</t>
  </si>
  <si>
    <t>5.23.08</t>
  </si>
  <si>
    <t>20.08.16</t>
  </si>
  <si>
    <t>2nd in Catogory</t>
  </si>
  <si>
    <t>3rd in Category PB</t>
  </si>
  <si>
    <t>1.00.52</t>
  </si>
  <si>
    <t>1.01.27</t>
  </si>
  <si>
    <t>1.02.37</t>
  </si>
  <si>
    <t>1.02.38</t>
  </si>
  <si>
    <t>1.09.50</t>
  </si>
  <si>
    <t>1.11.00</t>
  </si>
  <si>
    <t>1.11.01</t>
  </si>
  <si>
    <t>1.12.17</t>
  </si>
  <si>
    <t>1.48.00</t>
  </si>
  <si>
    <t>13 The Hard Way Marathon</t>
  </si>
  <si>
    <t>2.59.00</t>
  </si>
  <si>
    <t>3.58.15</t>
  </si>
  <si>
    <t>27.08.16</t>
  </si>
  <si>
    <t>Daryl FAIRBROTHER</t>
  </si>
  <si>
    <t>Maidenhead Half Marathon</t>
  </si>
  <si>
    <t>1.31.35</t>
  </si>
  <si>
    <t>Slindon Woods Trail Run 10k</t>
  </si>
  <si>
    <t>1.33.09</t>
  </si>
  <si>
    <t>1.33.22</t>
  </si>
  <si>
    <t>Slindon Woods Trail Half Marathon</t>
  </si>
  <si>
    <t>2.33.46</t>
  </si>
  <si>
    <t>03.09.16</t>
  </si>
  <si>
    <t>Michelle MILES</t>
  </si>
  <si>
    <t xml:space="preserve">Paul Jarvis </t>
  </si>
  <si>
    <t>Graham Hurren</t>
  </si>
  <si>
    <t>Jessica Thomspn</t>
  </si>
  <si>
    <t>PB - 2nd in category</t>
  </si>
  <si>
    <t>Nathan Bilham</t>
  </si>
  <si>
    <t>1.00.08</t>
  </si>
  <si>
    <t>1.06.18</t>
  </si>
  <si>
    <t>1.06.35</t>
  </si>
  <si>
    <t>1.07.30</t>
  </si>
  <si>
    <t>3.56.10</t>
  </si>
  <si>
    <t>4.02.16</t>
  </si>
  <si>
    <t>4.58.15</t>
  </si>
  <si>
    <t>1.55.51</t>
  </si>
  <si>
    <t>1.57.51</t>
  </si>
  <si>
    <t>2.10.47</t>
  </si>
  <si>
    <t>2.18.45</t>
  </si>
  <si>
    <t>New Forest 10k</t>
  </si>
  <si>
    <t>1.25.07</t>
  </si>
  <si>
    <t>Bacchus Marathon</t>
  </si>
  <si>
    <t>4.23.40</t>
  </si>
  <si>
    <t>Farnham Pilgrim Marathon</t>
  </si>
  <si>
    <t>4.25.27</t>
  </si>
  <si>
    <t>Woodland Way Challenge</t>
  </si>
  <si>
    <t>4.54.52</t>
  </si>
  <si>
    <t>10.09.16</t>
  </si>
  <si>
    <t xml:space="preserve">London </t>
  </si>
  <si>
    <t>Felpham Five</t>
  </si>
  <si>
    <t>3rd overall</t>
  </si>
  <si>
    <t xml:space="preserve">Simon Daymond </t>
  </si>
  <si>
    <t>2nd lady overall</t>
  </si>
  <si>
    <t>Sam Bellamy</t>
  </si>
  <si>
    <t>Debs Pacey</t>
  </si>
  <si>
    <t>Stephen Brown</t>
  </si>
  <si>
    <t>1.03.47</t>
  </si>
  <si>
    <t>1.04.49</t>
  </si>
  <si>
    <t>Sarah Vockin</t>
  </si>
  <si>
    <t>1.16.37</t>
  </si>
  <si>
    <t>Oslo Half Marathon</t>
  </si>
  <si>
    <t>Valley Challenge 8.2 Miles</t>
  </si>
  <si>
    <t>2.35.07</t>
  </si>
  <si>
    <t>London Zoo 10k</t>
  </si>
  <si>
    <t>2.16.00</t>
  </si>
  <si>
    <t>Two Tunnels 50k Ultra</t>
  </si>
  <si>
    <t>4.39.19</t>
  </si>
  <si>
    <t>Meon Valley Express Half Marathon</t>
  </si>
  <si>
    <t>1.46.06</t>
  </si>
  <si>
    <t>6.52.00</t>
  </si>
  <si>
    <t>Purbeck 16 Miles</t>
  </si>
  <si>
    <t>2.55.45</t>
  </si>
  <si>
    <t>2.55.49</t>
  </si>
  <si>
    <t>17.09.16</t>
  </si>
  <si>
    <t>Amanda Wheeler Worne</t>
  </si>
  <si>
    <t>Hannah ENGLISH</t>
  </si>
  <si>
    <t>1.36.10</t>
  </si>
  <si>
    <t>Jessican Thomson</t>
  </si>
  <si>
    <t>1.51.47</t>
  </si>
  <si>
    <t>1.51.51</t>
  </si>
  <si>
    <t>1.53.06</t>
  </si>
  <si>
    <t>Barns Green 10k</t>
  </si>
  <si>
    <t>Marbella Half</t>
  </si>
  <si>
    <t>2.22.30</t>
  </si>
  <si>
    <t>Euro Disney Half Marathon</t>
  </si>
  <si>
    <t>Forest of Dean Half Marathon</t>
  </si>
  <si>
    <t>2.09.25</t>
  </si>
  <si>
    <t>1.57.02</t>
  </si>
  <si>
    <t>1.57.03</t>
  </si>
  <si>
    <t>401 Marathon - Petersfield</t>
  </si>
  <si>
    <t>6.30.00</t>
  </si>
  <si>
    <t>24.09.16</t>
  </si>
  <si>
    <t>1.00.54</t>
  </si>
  <si>
    <t>3.25.48</t>
  </si>
  <si>
    <t>4.19.57</t>
  </si>
  <si>
    <t>5.06.35</t>
  </si>
  <si>
    <t>Surrey / Hants</t>
  </si>
  <si>
    <t>6.40.00</t>
  </si>
  <si>
    <t>Clarendon Marathon</t>
  </si>
  <si>
    <t>5.22.00</t>
  </si>
  <si>
    <t>Basingstoke  Half Marathon</t>
  </si>
  <si>
    <t>2.13.00</t>
  </si>
  <si>
    <t>Lyon Marathon</t>
  </si>
  <si>
    <t>5.17.00</t>
  </si>
  <si>
    <t>Lyon Half Marathon</t>
  </si>
  <si>
    <t>1.57.39</t>
  </si>
  <si>
    <t>Pieces of Eight</t>
  </si>
  <si>
    <t>1.15.02</t>
  </si>
  <si>
    <t>1.31.13</t>
  </si>
  <si>
    <t>2.07.04</t>
  </si>
  <si>
    <t xml:space="preserve">Jack Penfold </t>
  </si>
  <si>
    <t>Jessol 12k Trail</t>
  </si>
  <si>
    <t>01.10.16</t>
  </si>
  <si>
    <t>Vicky COOPER</t>
  </si>
  <si>
    <t>1.42.56</t>
  </si>
  <si>
    <t>1.43.13</t>
  </si>
  <si>
    <t>1.43.20</t>
  </si>
  <si>
    <t>1.45.03</t>
  </si>
  <si>
    <t>1.45.20</t>
  </si>
  <si>
    <t>1.45.27</t>
  </si>
  <si>
    <t>1.47.14</t>
  </si>
  <si>
    <t>1.48.41</t>
  </si>
  <si>
    <t>1.50.12</t>
  </si>
  <si>
    <t>1.57.37</t>
  </si>
  <si>
    <t>1.58.21</t>
  </si>
  <si>
    <t>1.58.43</t>
  </si>
  <si>
    <t>2.02.44</t>
  </si>
  <si>
    <t>2.02.57</t>
  </si>
  <si>
    <t>2.02.58</t>
  </si>
  <si>
    <t>2.03.40</t>
  </si>
  <si>
    <t>2.08.20</t>
  </si>
  <si>
    <t>2.08.30</t>
  </si>
  <si>
    <t>2.09.18</t>
  </si>
  <si>
    <t>2.10.19</t>
  </si>
  <si>
    <t>2.11.45</t>
  </si>
  <si>
    <t>2.12.16</t>
  </si>
  <si>
    <t>2.13.31</t>
  </si>
  <si>
    <t>2.16.32</t>
  </si>
  <si>
    <t>2.19.58</t>
  </si>
  <si>
    <t>2.30.47</t>
  </si>
  <si>
    <t>3.09.20</t>
  </si>
  <si>
    <t>Chichester 10 Miles</t>
  </si>
  <si>
    <t>1.33.49</t>
  </si>
  <si>
    <t>1.49.35</t>
  </si>
  <si>
    <t>2.17.35</t>
  </si>
  <si>
    <t>Heron Way 10k</t>
  </si>
  <si>
    <t>1.54.23</t>
  </si>
  <si>
    <t>08.10.16</t>
  </si>
  <si>
    <t>1.03.29</t>
  </si>
  <si>
    <t>1.10.43</t>
  </si>
  <si>
    <t>1.13.18</t>
  </si>
  <si>
    <t>1.13.58</t>
  </si>
  <si>
    <t>1.15.37</t>
  </si>
  <si>
    <t>1.16.09</t>
  </si>
  <si>
    <t>1.17.05</t>
  </si>
  <si>
    <t>1.18.29</t>
  </si>
  <si>
    <t>1.18.32</t>
  </si>
  <si>
    <t>1.35.38</t>
  </si>
  <si>
    <t>1.36.49</t>
  </si>
  <si>
    <t>1.48.12</t>
  </si>
  <si>
    <t>1.48.42</t>
  </si>
  <si>
    <t>Holland</t>
  </si>
  <si>
    <t>2.53.25</t>
  </si>
  <si>
    <t>Manchester Half Marathon</t>
  </si>
  <si>
    <t>1.55.39</t>
  </si>
  <si>
    <t>Birmingham Half Marathon</t>
  </si>
  <si>
    <t>15.10.16</t>
  </si>
  <si>
    <t>Amanda WHEELER</t>
  </si>
  <si>
    <t>1.11.19</t>
  </si>
  <si>
    <t>First 10 mile race</t>
  </si>
  <si>
    <t>Cary Scholey</t>
  </si>
  <si>
    <t>1.16.27</t>
  </si>
  <si>
    <t>1.16.55</t>
  </si>
  <si>
    <t>Nathan Treadwell</t>
  </si>
  <si>
    <t>1.17.44</t>
  </si>
  <si>
    <t>1.19.32</t>
  </si>
  <si>
    <t>1.21.53</t>
  </si>
  <si>
    <t>1.25.34</t>
  </si>
  <si>
    <t>1.29.28</t>
  </si>
  <si>
    <t>1.31.44</t>
  </si>
  <si>
    <t>1.31.56</t>
  </si>
  <si>
    <t>1.32.12</t>
  </si>
  <si>
    <t>1.32.23</t>
  </si>
  <si>
    <t>1.34.05</t>
  </si>
  <si>
    <t>1.36.08</t>
  </si>
  <si>
    <t>1.39.38</t>
  </si>
  <si>
    <t>1.43.36</t>
  </si>
  <si>
    <t>1.43.38</t>
  </si>
  <si>
    <t>1.58.19</t>
  </si>
  <si>
    <t>1.59.33</t>
  </si>
  <si>
    <t>2.01.16</t>
  </si>
  <si>
    <t>2.14.45</t>
  </si>
  <si>
    <t>2.44.31</t>
  </si>
  <si>
    <t>Great South 5K</t>
  </si>
  <si>
    <t>4.55.00</t>
  </si>
  <si>
    <t>Leicester Marathon</t>
  </si>
  <si>
    <t>5.10.12</t>
  </si>
  <si>
    <t>Forest Run 10k</t>
  </si>
  <si>
    <t>22.10.16</t>
  </si>
  <si>
    <t>Laurence WARD</t>
  </si>
  <si>
    <t>Snowdonia Marathon</t>
  </si>
  <si>
    <t>4.18.55</t>
  </si>
  <si>
    <t>6.10.18</t>
  </si>
  <si>
    <t>Ghost 5 Mile</t>
  </si>
  <si>
    <t>1.30.38</t>
  </si>
  <si>
    <t>Crawley K2 10k</t>
  </si>
  <si>
    <t>1.51.00</t>
  </si>
  <si>
    <t>29.10.16</t>
  </si>
  <si>
    <t>3.47.29</t>
  </si>
  <si>
    <t>4.08.25</t>
  </si>
  <si>
    <t>4.30.44</t>
  </si>
  <si>
    <t>4.46.26</t>
  </si>
  <si>
    <t>4.46.27</t>
  </si>
  <si>
    <t>4.56.08</t>
  </si>
  <si>
    <t>5.11.23</t>
  </si>
  <si>
    <t>San Franscisco Golden Gate Half Marathon</t>
  </si>
  <si>
    <t xml:space="preserve">Meon Valley Marathon </t>
  </si>
  <si>
    <t>4.29.36</t>
  </si>
  <si>
    <t>4.29.39</t>
  </si>
  <si>
    <t>5.05.52</t>
  </si>
  <si>
    <t>5.42.00</t>
  </si>
  <si>
    <t xml:space="preserve">Meon Valley Half Marathon </t>
  </si>
  <si>
    <t>Cowdray 10k</t>
  </si>
  <si>
    <t>Laurence Ward</t>
  </si>
  <si>
    <t>1st Lady    PB</t>
  </si>
  <si>
    <t>1.01.55</t>
  </si>
  <si>
    <t>1.13.10</t>
  </si>
  <si>
    <t>1.18.39</t>
  </si>
  <si>
    <t>Cowdray 5k</t>
  </si>
  <si>
    <t>Becky Jones</t>
  </si>
  <si>
    <t>05.11.16</t>
  </si>
  <si>
    <t xml:space="preserve">Gosport Half Marathon </t>
  </si>
  <si>
    <t>1.37.06</t>
  </si>
  <si>
    <t>Somme Centenary Marathon</t>
  </si>
  <si>
    <t>4.17.30</t>
  </si>
  <si>
    <t>Day At The Movies Marathon</t>
  </si>
  <si>
    <t>4.20.06</t>
  </si>
  <si>
    <t>Phoenix Riverside Marathon</t>
  </si>
  <si>
    <t>4.23.27</t>
  </si>
  <si>
    <t>19.11.16</t>
  </si>
  <si>
    <t>1.02.52</t>
  </si>
  <si>
    <t>12.11.16</t>
  </si>
  <si>
    <t>Mike DAUGHTREY</t>
  </si>
  <si>
    <t>1.50.00</t>
  </si>
  <si>
    <t>Las Vegas Half Marathon</t>
  </si>
  <si>
    <t xml:space="preserve">Las Vegas Half Marathon </t>
  </si>
  <si>
    <t>Las Vegas 5k</t>
  </si>
  <si>
    <t>Nathan Bailham</t>
  </si>
  <si>
    <t>1.25.33</t>
  </si>
  <si>
    <t>1.31.14</t>
  </si>
  <si>
    <t>1.34.22</t>
  </si>
  <si>
    <t>1.35.02</t>
  </si>
  <si>
    <t>1.17.48</t>
  </si>
  <si>
    <t>1.24.11</t>
  </si>
  <si>
    <t>1.39.49</t>
  </si>
  <si>
    <t>1.41.29</t>
  </si>
  <si>
    <t>1.42.31</t>
  </si>
  <si>
    <t>1.44.13</t>
  </si>
  <si>
    <t>1.46.24</t>
  </si>
  <si>
    <t>1.49.44</t>
  </si>
  <si>
    <t>1.51.19</t>
  </si>
  <si>
    <t>2.09.43</t>
  </si>
  <si>
    <t>26.11.16</t>
  </si>
  <si>
    <t>Martello Marathon</t>
  </si>
  <si>
    <t>5.19.53</t>
  </si>
  <si>
    <t>Winter Festive Frolic</t>
  </si>
  <si>
    <t>5.13.42</t>
  </si>
  <si>
    <t>27.6 Miles</t>
  </si>
  <si>
    <t>Victory 5</t>
  </si>
  <si>
    <t>1.19.18</t>
  </si>
  <si>
    <t>4.38.44</t>
  </si>
  <si>
    <t>4.42.56</t>
  </si>
  <si>
    <t>5.52.13</t>
  </si>
  <si>
    <t>6.14.30</t>
  </si>
  <si>
    <t>Downland Devil 9</t>
  </si>
  <si>
    <t>Natham Bilham</t>
  </si>
  <si>
    <t>03.12.16</t>
  </si>
  <si>
    <t>5.02.00</t>
  </si>
  <si>
    <t>5.24.13</t>
  </si>
  <si>
    <t>5.31.00</t>
  </si>
  <si>
    <t>1.45.42</t>
  </si>
  <si>
    <t>10.12.16</t>
  </si>
  <si>
    <t>Luke SIMMONDS</t>
  </si>
  <si>
    <t>17.12.16</t>
  </si>
  <si>
    <t>1.08.57</t>
  </si>
  <si>
    <t>5.28.00</t>
  </si>
  <si>
    <t>Mouth to Mouth Marathon</t>
  </si>
  <si>
    <t>24.12.16</t>
  </si>
  <si>
    <t>Helena WILMERS</t>
  </si>
  <si>
    <t>25.12.16</t>
  </si>
  <si>
    <t>31.12.16</t>
  </si>
  <si>
    <t>01.01.17</t>
  </si>
  <si>
    <t>Round The Walls 6+k</t>
  </si>
  <si>
    <t>Phoenix Year End Marathon</t>
  </si>
  <si>
    <t>3.53.22</t>
  </si>
  <si>
    <t>Zurich New Year Midnight 10.5k</t>
  </si>
  <si>
    <t>1.03.00</t>
  </si>
  <si>
    <t>Zurich New Year Midnight Half Marathon</t>
  </si>
  <si>
    <t>2.06.00</t>
  </si>
  <si>
    <t>Resolution Marathon Run</t>
  </si>
  <si>
    <t>3.58.37</t>
  </si>
  <si>
    <t>Resolution Half Marathon Run</t>
  </si>
  <si>
    <t>1.59.54</t>
  </si>
  <si>
    <t>07.01.17</t>
  </si>
  <si>
    <t>14.01.17</t>
  </si>
  <si>
    <t>Ben HARDCASTLE</t>
  </si>
  <si>
    <t>Angela MONEY</t>
  </si>
  <si>
    <t>Gran Canaria Marathon</t>
  </si>
  <si>
    <t>5.37.00</t>
  </si>
  <si>
    <t>Farnborough Half Marathon</t>
  </si>
  <si>
    <t>2.07.26</t>
  </si>
  <si>
    <t>2.16.43</t>
  </si>
  <si>
    <t>Denbies 10 Mile Race</t>
  </si>
  <si>
    <t>1.25.41</t>
  </si>
  <si>
    <t>1.28.49</t>
  </si>
  <si>
    <t>21.01.17</t>
  </si>
  <si>
    <t>Donna STROWGER</t>
  </si>
  <si>
    <t>Kirstee PORTER</t>
  </si>
  <si>
    <t>1.05.39</t>
  </si>
  <si>
    <t>1.07.54</t>
  </si>
  <si>
    <t>1.13.11</t>
  </si>
  <si>
    <t>Jomene Hall</t>
  </si>
  <si>
    <t>4.32.33</t>
  </si>
  <si>
    <t>Gran Canaria Half Marathon</t>
  </si>
  <si>
    <t>28.01.17</t>
  </si>
  <si>
    <t>1.01.31</t>
  </si>
  <si>
    <t>Ann Kari ENES</t>
  </si>
  <si>
    <t>Karl HAYES</t>
  </si>
  <si>
    <t>David PAIGE</t>
  </si>
  <si>
    <t>Debs PACEY</t>
  </si>
  <si>
    <t>Allen PORTER</t>
  </si>
  <si>
    <t>1.03.06</t>
  </si>
  <si>
    <t>1.04.37</t>
  </si>
  <si>
    <t>1.05.37</t>
  </si>
  <si>
    <t>Debi HADDLETON</t>
  </si>
  <si>
    <t>1.06.44</t>
  </si>
  <si>
    <t>Winter Run London</t>
  </si>
  <si>
    <t>04.02.17</t>
  </si>
  <si>
    <t>Lucy BUDGE</t>
  </si>
  <si>
    <t>1.54.43</t>
  </si>
  <si>
    <t>2.10.55</t>
  </si>
  <si>
    <t>2.14.03</t>
  </si>
  <si>
    <t>2.14.05</t>
  </si>
  <si>
    <t>1.30.03</t>
  </si>
  <si>
    <t>1.38.59</t>
  </si>
  <si>
    <t>1.40.41</t>
  </si>
  <si>
    <t>1.40.45</t>
  </si>
  <si>
    <t>1.41.39</t>
  </si>
  <si>
    <t>1.53.00</t>
  </si>
  <si>
    <t>1.57.23</t>
  </si>
  <si>
    <t>First Half completed.</t>
  </si>
  <si>
    <t>2.10.14</t>
  </si>
  <si>
    <t>2.17.18</t>
  </si>
  <si>
    <t>2.26.15</t>
  </si>
  <si>
    <t>1.12.14</t>
  </si>
  <si>
    <t>11.02.17</t>
  </si>
  <si>
    <t>'Guide Runner' for a visually impaired runner</t>
  </si>
  <si>
    <t>1.02.39</t>
  </si>
  <si>
    <t>The Jaw Dropper Marathon</t>
  </si>
  <si>
    <t>Walton on Thames</t>
  </si>
  <si>
    <t>18.02.17</t>
  </si>
  <si>
    <t>4.04.37</t>
  </si>
  <si>
    <t>Gothic 15 mile run</t>
  </si>
  <si>
    <t>Gravesend</t>
  </si>
  <si>
    <t>2.29.20</t>
  </si>
  <si>
    <t>Dirty Running Run</t>
  </si>
  <si>
    <t>19.02.17</t>
  </si>
  <si>
    <t>2.55.09</t>
  </si>
  <si>
    <t>3.01.26</t>
  </si>
  <si>
    <t>1.37.24</t>
  </si>
  <si>
    <t>Juliett Stallard</t>
  </si>
  <si>
    <t>Chris DUMMER</t>
  </si>
  <si>
    <t>Ian ASHBERY</t>
  </si>
  <si>
    <t>Sam YATES</t>
  </si>
  <si>
    <t>Ian BUCHAN</t>
  </si>
  <si>
    <t>Sarah ASHBERY</t>
  </si>
  <si>
    <t>1.19.47</t>
  </si>
  <si>
    <t>PB - 68th overall from 8,049</t>
  </si>
  <si>
    <t>1.30.32</t>
  </si>
  <si>
    <t>1.31.55</t>
  </si>
  <si>
    <t>1.33.25</t>
  </si>
  <si>
    <t>1.39.57</t>
  </si>
  <si>
    <t>1.45.55</t>
  </si>
  <si>
    <t>1.46.45</t>
  </si>
  <si>
    <t>1.49.57</t>
  </si>
  <si>
    <t>1.52.50</t>
  </si>
  <si>
    <t>1.56.05</t>
  </si>
  <si>
    <t>1.56.55</t>
  </si>
  <si>
    <t>1.58.33</t>
  </si>
  <si>
    <t>2.07.21</t>
  </si>
  <si>
    <t>2.08.21</t>
  </si>
  <si>
    <t>2.10.33</t>
  </si>
  <si>
    <t>2.10.38</t>
  </si>
  <si>
    <t>2.14.47</t>
  </si>
  <si>
    <t>2.14.48</t>
  </si>
  <si>
    <t>2.15.33</t>
  </si>
  <si>
    <t>2.17.54</t>
  </si>
  <si>
    <t>2.21.07</t>
  </si>
  <si>
    <t>2.22.36</t>
  </si>
  <si>
    <t>3.23.54</t>
  </si>
  <si>
    <t>Goring 10k</t>
  </si>
  <si>
    <t>Maverick Race</t>
  </si>
  <si>
    <t>1.44.24</t>
  </si>
  <si>
    <t>4.6 Miles</t>
  </si>
  <si>
    <t>2.44.18</t>
  </si>
  <si>
    <t>14.6 Miles</t>
  </si>
  <si>
    <t>2.57.29</t>
  </si>
  <si>
    <t>14.2 Miles</t>
  </si>
  <si>
    <t>1.53.52</t>
  </si>
  <si>
    <t>8.6 Miles</t>
  </si>
  <si>
    <t>4.3 Miles</t>
  </si>
  <si>
    <t>4.13.00</t>
  </si>
  <si>
    <t>4.14.52</t>
  </si>
  <si>
    <t>4.35.51</t>
  </si>
  <si>
    <t>Heartbreaker Half Marathon</t>
  </si>
  <si>
    <t>2.03.15</t>
  </si>
  <si>
    <t>2.50.00</t>
  </si>
  <si>
    <t>Thorpe Park Half Marathon</t>
  </si>
  <si>
    <t>1.27.36</t>
  </si>
  <si>
    <t>Rowlands 10k</t>
  </si>
  <si>
    <t>1.50.25</t>
  </si>
  <si>
    <t>25.02.17</t>
  </si>
  <si>
    <t>Dan MACK</t>
  </si>
  <si>
    <t>Elizabeth FARRELL</t>
  </si>
  <si>
    <t>4th Female</t>
  </si>
  <si>
    <t>Donna Strowger</t>
  </si>
  <si>
    <t>Elizabeth Farrell</t>
  </si>
  <si>
    <t>1.00.30</t>
  </si>
  <si>
    <t>1.01.03</t>
  </si>
  <si>
    <t>1.01.21</t>
  </si>
  <si>
    <t>1.54.46</t>
  </si>
  <si>
    <t>Steyning Stinger</t>
  </si>
  <si>
    <t>4.49.19</t>
  </si>
  <si>
    <t>5.03.24</t>
  </si>
  <si>
    <t>6.10.00</t>
  </si>
  <si>
    <t>04.03.17</t>
  </si>
  <si>
    <t>J FAGGETTER</t>
  </si>
  <si>
    <t>1.58.51</t>
  </si>
  <si>
    <t>Jo Hinckey</t>
  </si>
  <si>
    <t>1.58.55</t>
  </si>
  <si>
    <t>2.08.08</t>
  </si>
  <si>
    <t>2.23.01</t>
  </si>
  <si>
    <t>Larmer Tree Marathon</t>
  </si>
  <si>
    <t>5.48.00</t>
  </si>
  <si>
    <t>5.56.00</t>
  </si>
  <si>
    <t>Larmer Tree 21 Mile</t>
  </si>
  <si>
    <t>4.15.00</t>
  </si>
  <si>
    <t>Larmer Tree Half Marathon</t>
  </si>
  <si>
    <t>2.39.00</t>
  </si>
  <si>
    <t>North London Half Marathon</t>
  </si>
  <si>
    <t>Dash in the Dark 10k</t>
  </si>
  <si>
    <t>1.08.00</t>
  </si>
  <si>
    <t>11.03.17</t>
  </si>
  <si>
    <t>Josey FAGGETTER</t>
  </si>
  <si>
    <t>1.02.48</t>
  </si>
  <si>
    <t>1.13.41</t>
  </si>
  <si>
    <t>73rd from 9,720</t>
  </si>
  <si>
    <t>1.31.24</t>
  </si>
  <si>
    <t>1.46.08</t>
  </si>
  <si>
    <t>Gary Smith</t>
  </si>
  <si>
    <t>1.55.30</t>
  </si>
  <si>
    <t>2.10.12</t>
  </si>
  <si>
    <t xml:space="preserve">Coastal Trail Marathon </t>
  </si>
  <si>
    <t>4.48.48</t>
  </si>
  <si>
    <t>6.44.00</t>
  </si>
  <si>
    <t>Antartica Marathon</t>
  </si>
  <si>
    <t xml:space="preserve">Antartica </t>
  </si>
  <si>
    <t>5.26.20</t>
  </si>
  <si>
    <t>Hendy Eastleigh  10k</t>
  </si>
  <si>
    <t>2.23.53</t>
  </si>
  <si>
    <t>18.03.17</t>
  </si>
  <si>
    <t>Joesy Faggetter</t>
  </si>
  <si>
    <t>Cranleigh 15</t>
  </si>
  <si>
    <t>2.09.46</t>
  </si>
  <si>
    <t>2.13.06</t>
  </si>
  <si>
    <t>2.23.26</t>
  </si>
  <si>
    <t>Cranleigh 21</t>
  </si>
  <si>
    <t>2.15.08</t>
  </si>
  <si>
    <t>QE Marathon</t>
  </si>
  <si>
    <t>4.43.51</t>
  </si>
  <si>
    <t>4.50.28</t>
  </si>
  <si>
    <t>QE Half Marathon</t>
  </si>
  <si>
    <t>25.03.17</t>
  </si>
  <si>
    <t>Lea Hodgkins</t>
  </si>
  <si>
    <t>Oakley 20 Mile</t>
  </si>
  <si>
    <t>2.42.00</t>
  </si>
  <si>
    <t>Carolyn Stapeley</t>
  </si>
  <si>
    <t>2.52.00</t>
  </si>
  <si>
    <t>Bungay Marathon</t>
  </si>
  <si>
    <t>5.28.51</t>
  </si>
  <si>
    <t>Bungay Half Marathon</t>
  </si>
  <si>
    <t>The 'General' 20k</t>
  </si>
  <si>
    <t>1.37.55</t>
  </si>
  <si>
    <t>Sevenoaks 10k</t>
  </si>
  <si>
    <t>1.01.06</t>
  </si>
  <si>
    <t>The Spartons 10k</t>
  </si>
  <si>
    <t>01.04.17</t>
  </si>
  <si>
    <t>3.39.46</t>
  </si>
  <si>
    <t>Mark Willamson</t>
  </si>
  <si>
    <t>4.18.20</t>
  </si>
  <si>
    <t>4.26.11</t>
  </si>
  <si>
    <t>4.41.13</t>
  </si>
  <si>
    <t>10th Overall</t>
  </si>
  <si>
    <t>3.25.06</t>
  </si>
  <si>
    <t>3.27.28</t>
  </si>
  <si>
    <t>3.27.56</t>
  </si>
  <si>
    <t>3.38.02</t>
  </si>
  <si>
    <t>3.44.58</t>
  </si>
  <si>
    <t>3.54.51</t>
  </si>
  <si>
    <t>4.00.13</t>
  </si>
  <si>
    <t>4.04.22</t>
  </si>
  <si>
    <t>4.17.24</t>
  </si>
  <si>
    <t>4.18.18</t>
  </si>
  <si>
    <t>4.19.32</t>
  </si>
  <si>
    <t>4.25.02</t>
  </si>
  <si>
    <t>4.34.08</t>
  </si>
  <si>
    <t>4.37.16</t>
  </si>
  <si>
    <t>4.45.01</t>
  </si>
  <si>
    <t>4.46.04</t>
  </si>
  <si>
    <t>4.49.00</t>
  </si>
  <si>
    <t>4.55.29</t>
  </si>
  <si>
    <t>4.57.07</t>
  </si>
  <si>
    <t>5.12.29</t>
  </si>
  <si>
    <t>5.14.27</t>
  </si>
  <si>
    <t>5.19.51</t>
  </si>
  <si>
    <t>5.27.20</t>
  </si>
  <si>
    <t>5.32.39</t>
  </si>
  <si>
    <t>5.42.31</t>
  </si>
  <si>
    <t>5.47.50</t>
  </si>
  <si>
    <t>5.47.52</t>
  </si>
  <si>
    <t>5.48.59</t>
  </si>
  <si>
    <t>Southdowns Way 50</t>
  </si>
  <si>
    <t>Hants &amp; Sussex</t>
  </si>
  <si>
    <t>10.49.04</t>
  </si>
  <si>
    <t>08.04.17</t>
  </si>
  <si>
    <t>Jack HARDING</t>
  </si>
  <si>
    <t>Colin NORTH</t>
  </si>
  <si>
    <t>Sarah PRIESTLEY</t>
  </si>
  <si>
    <t>1.01.04</t>
  </si>
  <si>
    <t>4.06.48</t>
  </si>
  <si>
    <t>Bordeaux Half Marathon</t>
  </si>
  <si>
    <t>Boston Marathon - Lincolnshire</t>
  </si>
  <si>
    <t>Lincs</t>
  </si>
  <si>
    <t>5.20.49</t>
  </si>
  <si>
    <t>15.04.17</t>
  </si>
  <si>
    <t>2.35.34</t>
  </si>
  <si>
    <t>3.02.34</t>
  </si>
  <si>
    <t>3.16.58</t>
  </si>
  <si>
    <t>Danny (Stephen ) Mahoney</t>
  </si>
  <si>
    <t>3.18.26</t>
  </si>
  <si>
    <t>Anne Enes Kari</t>
  </si>
  <si>
    <t>3.34.37</t>
  </si>
  <si>
    <t>3.43.18</t>
  </si>
  <si>
    <t>3.45.41</t>
  </si>
  <si>
    <t>3.53.21</t>
  </si>
  <si>
    <t>3.54.01</t>
  </si>
  <si>
    <t>3.54.24</t>
  </si>
  <si>
    <t>3.56.52</t>
  </si>
  <si>
    <t>4.14.06</t>
  </si>
  <si>
    <t>4.26.06</t>
  </si>
  <si>
    <t>4.48.21</t>
  </si>
  <si>
    <t>6.14.25</t>
  </si>
  <si>
    <t>Southampton Marathon</t>
  </si>
  <si>
    <t>3.55.01</t>
  </si>
  <si>
    <t>4.02.12</t>
  </si>
  <si>
    <t>1.51.07</t>
  </si>
  <si>
    <t>Lydia Stapeley</t>
  </si>
  <si>
    <t>1.06.14</t>
  </si>
  <si>
    <t>1.12.42</t>
  </si>
  <si>
    <t>1.26.53</t>
  </si>
  <si>
    <t>1.40.44</t>
  </si>
  <si>
    <t>1.54.54</t>
  </si>
  <si>
    <t>22.04.17</t>
  </si>
  <si>
    <t>2.38.07</t>
  </si>
  <si>
    <t>2.52.40</t>
  </si>
  <si>
    <t>North Dorset Marathon</t>
  </si>
  <si>
    <t>Jersey 10 Mile</t>
  </si>
  <si>
    <t>29.04.17</t>
  </si>
  <si>
    <t>Trevor STROWGER</t>
  </si>
  <si>
    <t>1.41.44</t>
  </si>
  <si>
    <t>Hedgehopper 5</t>
  </si>
  <si>
    <t>1.00.22</t>
  </si>
  <si>
    <t>Wisborough 5k</t>
  </si>
  <si>
    <t>07.05.17</t>
  </si>
  <si>
    <t>4.17.08</t>
  </si>
  <si>
    <t>4.31.00</t>
  </si>
  <si>
    <t>5.42.16</t>
  </si>
  <si>
    <t>5.56.25</t>
  </si>
  <si>
    <t>6.06.38</t>
  </si>
  <si>
    <t>Joan Wooley</t>
  </si>
  <si>
    <t>6.12.03</t>
  </si>
  <si>
    <t>Bucharest Half Marathon</t>
  </si>
  <si>
    <t>Romania</t>
  </si>
  <si>
    <t>2.29.10</t>
  </si>
  <si>
    <t>Trev Strowger</t>
  </si>
  <si>
    <t>John Bugeja</t>
  </si>
  <si>
    <t>Callum Strowger</t>
  </si>
  <si>
    <t>J Faggetter</t>
  </si>
  <si>
    <t>Colin North</t>
  </si>
  <si>
    <t>Daniel Mack</t>
  </si>
  <si>
    <t>Darren Cobby</t>
  </si>
  <si>
    <t>Caroline Bugeja</t>
  </si>
  <si>
    <t>Helen Mountain</t>
  </si>
  <si>
    <t>Sarah Gibbons</t>
  </si>
  <si>
    <t>Ben Hardcastle</t>
  </si>
  <si>
    <t>Lucy Budge</t>
  </si>
  <si>
    <t>1.00.48</t>
  </si>
  <si>
    <t>Michelle Lloyd</t>
  </si>
  <si>
    <t>1.01.54</t>
  </si>
  <si>
    <t>1.02.35</t>
  </si>
  <si>
    <t>1.02.43</t>
  </si>
  <si>
    <t>Isabella Cobby</t>
  </si>
  <si>
    <t>Ian Buchan</t>
  </si>
  <si>
    <t>1.04.46</t>
  </si>
  <si>
    <t>1.04.52</t>
  </si>
  <si>
    <t>1.06.45</t>
  </si>
  <si>
    <t>Zoe Hemes</t>
  </si>
  <si>
    <t>1.07.03</t>
  </si>
  <si>
    <t>1.07.33</t>
  </si>
  <si>
    <t>1.12.35</t>
  </si>
  <si>
    <t>Janice James</t>
  </si>
  <si>
    <t>1.13.38</t>
  </si>
  <si>
    <t>Angela Money</t>
  </si>
  <si>
    <t>1.15.48</t>
  </si>
  <si>
    <t>1.50.27</t>
  </si>
  <si>
    <t>Tailrunner</t>
  </si>
  <si>
    <t>60 minute pacer</t>
  </si>
  <si>
    <t>55 minute pacer</t>
  </si>
  <si>
    <t>50 minute pacer</t>
  </si>
  <si>
    <t>1.04.12</t>
  </si>
  <si>
    <t>1.04.26</t>
  </si>
  <si>
    <t>1.17.20</t>
  </si>
  <si>
    <t xml:space="preserve">Richmond Park Marathon </t>
  </si>
  <si>
    <t>3.59.09</t>
  </si>
  <si>
    <t>20.05.17</t>
  </si>
  <si>
    <t>Liverpool Marathon</t>
  </si>
  <si>
    <t>3.52.03</t>
  </si>
  <si>
    <t>4.05.37</t>
  </si>
  <si>
    <t xml:space="preserve">Dorchester Marathon </t>
  </si>
  <si>
    <t>4.07.00</t>
  </si>
  <si>
    <t>5.38.00</t>
  </si>
  <si>
    <t>27.05.17</t>
  </si>
  <si>
    <t>Gary SMITH</t>
  </si>
  <si>
    <t>Zoe HEMES</t>
  </si>
  <si>
    <t>Sarah Priestley</t>
  </si>
  <si>
    <t>1.00.10</t>
  </si>
  <si>
    <t>1.05.04</t>
  </si>
  <si>
    <t>WRRS Southampton 10k</t>
  </si>
  <si>
    <t>London 10 Miles</t>
  </si>
  <si>
    <t>1.49.00</t>
  </si>
  <si>
    <t>2.00.00</t>
  </si>
  <si>
    <t xml:space="preserve">Stockholm Marathon </t>
  </si>
  <si>
    <t>Sweden</t>
  </si>
  <si>
    <t>4.45.00</t>
  </si>
  <si>
    <t xml:space="preserve">Coniston Marathon </t>
  </si>
  <si>
    <t>03.06.17</t>
  </si>
  <si>
    <t>Michelle LLOYD</t>
  </si>
  <si>
    <t>3.02.16</t>
  </si>
  <si>
    <t>3th overall</t>
  </si>
  <si>
    <t>Winners of over '50's' category</t>
  </si>
  <si>
    <t>4.46.03</t>
  </si>
  <si>
    <t>4.52.13</t>
  </si>
  <si>
    <t>5.10.30</t>
  </si>
  <si>
    <t>5.35.33</t>
  </si>
  <si>
    <t>5.54.19</t>
  </si>
  <si>
    <t>1.48.52</t>
  </si>
  <si>
    <t>2.30.01</t>
  </si>
  <si>
    <t>Sarah Baker-Brown</t>
  </si>
  <si>
    <t>2.36.39</t>
  </si>
  <si>
    <t>2.38.04</t>
  </si>
  <si>
    <t>Stan Mack</t>
  </si>
  <si>
    <t>2.40.52</t>
  </si>
  <si>
    <t>2.48.38</t>
  </si>
  <si>
    <t>3.05.10</t>
  </si>
  <si>
    <t>3.11.54</t>
  </si>
  <si>
    <t>South Downs Marathon</t>
  </si>
  <si>
    <t>4.29.23</t>
  </si>
  <si>
    <t>4.44.11</t>
  </si>
  <si>
    <t>4.49.55</t>
  </si>
  <si>
    <t>5.03.32</t>
  </si>
  <si>
    <t>5.06.45</t>
  </si>
  <si>
    <t>5.18.41</t>
  </si>
  <si>
    <t>5.18.42</t>
  </si>
  <si>
    <t>6.07.41</t>
  </si>
  <si>
    <t>6.24.22</t>
  </si>
  <si>
    <t>Hampshire Hoppit Marathon</t>
  </si>
  <si>
    <t>7.10.00</t>
  </si>
  <si>
    <t>2nd Marathon in 2 days</t>
  </si>
  <si>
    <t>Fareham 10K</t>
  </si>
  <si>
    <t>2nd lady, 1st in category</t>
  </si>
  <si>
    <t>Hayling Billy 5 Miles</t>
  </si>
  <si>
    <t>Sean O'Donnell</t>
  </si>
  <si>
    <t>Amy O'Donnell</t>
  </si>
  <si>
    <t>10.06.17</t>
  </si>
  <si>
    <t>Sean O'DONNELL</t>
  </si>
  <si>
    <t>Amy O'DONNELL</t>
  </si>
  <si>
    <t>Lindsey REEVES</t>
  </si>
  <si>
    <t>Leigh PAIGE</t>
  </si>
  <si>
    <t>17.06.17</t>
  </si>
  <si>
    <t>5.38.09</t>
  </si>
  <si>
    <t>6.28.58</t>
  </si>
  <si>
    <t>6.33.00</t>
  </si>
  <si>
    <t>Bates Green Gallop Marathon</t>
  </si>
  <si>
    <t>Beat the boat 10k</t>
  </si>
  <si>
    <t>24.06.17</t>
  </si>
  <si>
    <t>Graeme ARMSTRONG</t>
  </si>
  <si>
    <t>Denise MOZNABI</t>
  </si>
  <si>
    <t>Gold Coast Airport Marathon</t>
  </si>
  <si>
    <t>3.59.04</t>
  </si>
  <si>
    <t>Bewl 15 Mile</t>
  </si>
  <si>
    <t>2.43.18</t>
  </si>
  <si>
    <t>01.07.17</t>
  </si>
  <si>
    <t>1.24.01</t>
  </si>
  <si>
    <t>1.28.07</t>
  </si>
  <si>
    <t>1.30.52</t>
  </si>
  <si>
    <t>1.34.30</t>
  </si>
  <si>
    <t>1.34.32</t>
  </si>
  <si>
    <t>1.37.30</t>
  </si>
  <si>
    <t>1.49.50</t>
  </si>
  <si>
    <t>1.54.14</t>
  </si>
  <si>
    <t>Muddy Duck 10k</t>
  </si>
  <si>
    <t>1.10.00</t>
  </si>
  <si>
    <t>5.51.11</t>
  </si>
  <si>
    <t>British London 10k</t>
  </si>
  <si>
    <t>1.03.45</t>
  </si>
  <si>
    <t>Wales Half Marathon</t>
  </si>
  <si>
    <t>Kirstee Porter</t>
  </si>
  <si>
    <t>3.34.27</t>
  </si>
  <si>
    <t>08.07.17</t>
  </si>
  <si>
    <t>LUNAR-TIC Marathon</t>
  </si>
  <si>
    <t>5.46.00</t>
  </si>
  <si>
    <t>5.55.00</t>
  </si>
  <si>
    <t>San Francisco Half Marathon</t>
  </si>
  <si>
    <t>Havant 'Why Not Run' Half Marathon</t>
  </si>
  <si>
    <t>1.57.00</t>
  </si>
  <si>
    <t>Littlehampton Beach 5 Mile</t>
  </si>
  <si>
    <t>Bottany Bay 10k</t>
  </si>
  <si>
    <t>Staunton Park Ultra Marathon</t>
  </si>
  <si>
    <t>15.07.17</t>
  </si>
  <si>
    <t>22.07.17</t>
  </si>
  <si>
    <t>Stan MACK</t>
  </si>
  <si>
    <t>5.02.26</t>
  </si>
  <si>
    <t xml:space="preserve">Dorset Invader Marathon </t>
  </si>
  <si>
    <t>6.53.00</t>
  </si>
  <si>
    <t>Phoenix Dark Star Marathon</t>
  </si>
  <si>
    <t>5.43.00</t>
  </si>
  <si>
    <t>Phoenix Dark Star Half Marathon</t>
  </si>
  <si>
    <t>Harting Hill 10 Mile</t>
  </si>
  <si>
    <t>South Downs Midnight Marathon</t>
  </si>
  <si>
    <t>6.55.00</t>
  </si>
  <si>
    <t>Gravel Hill 5</t>
  </si>
  <si>
    <t>1.00.03</t>
  </si>
  <si>
    <t>05.08.17</t>
  </si>
  <si>
    <t>29.07.17</t>
  </si>
  <si>
    <t>Goodwood 5 Mile</t>
  </si>
  <si>
    <t>11th Overall</t>
  </si>
  <si>
    <t>Sean ODonnell</t>
  </si>
  <si>
    <t>LOUISA PROCTOR</t>
  </si>
  <si>
    <t>Archie Strowger</t>
  </si>
  <si>
    <t>Amy ODonnell</t>
  </si>
  <si>
    <t>Angela Sarah Money</t>
  </si>
  <si>
    <t>1.02.00</t>
  </si>
  <si>
    <t>2.17.32</t>
  </si>
  <si>
    <t>2.32.08</t>
  </si>
  <si>
    <t>2.32.09</t>
  </si>
  <si>
    <t>Natalie Pink</t>
  </si>
  <si>
    <t>Claire Edwards</t>
  </si>
  <si>
    <t>2.32.11</t>
  </si>
  <si>
    <t>13.08.17</t>
  </si>
  <si>
    <t>Jason Lee Memorial Run</t>
  </si>
  <si>
    <t>20.08.17</t>
  </si>
  <si>
    <t>Slindon Slog 10 mile</t>
  </si>
  <si>
    <t>W Sussex</t>
  </si>
  <si>
    <t>1.33.57</t>
  </si>
  <si>
    <t>1.36.13</t>
  </si>
  <si>
    <t>1.56.02</t>
  </si>
  <si>
    <t>2.08.03</t>
  </si>
  <si>
    <t>26.08.17</t>
  </si>
  <si>
    <t>Chester</t>
  </si>
  <si>
    <t>27.08.17</t>
  </si>
  <si>
    <t>Sean Power</t>
  </si>
  <si>
    <t>w. Sussex</t>
  </si>
  <si>
    <t>Josey  Faggetter</t>
  </si>
  <si>
    <t>Stuart Thompson</t>
  </si>
  <si>
    <t>1.04.11</t>
  </si>
  <si>
    <t>1.04.58</t>
  </si>
  <si>
    <t>arundel 10k</t>
  </si>
  <si>
    <t>1.08.45</t>
  </si>
  <si>
    <t>1.14.41</t>
  </si>
  <si>
    <t>1.15.32</t>
  </si>
  <si>
    <t>River Severn Bridge Half Marathon</t>
  </si>
  <si>
    <t>4.23.31</t>
  </si>
  <si>
    <t>Gloucester City marathon</t>
  </si>
  <si>
    <t>19.08.17</t>
  </si>
  <si>
    <t>Catriona POWER</t>
  </si>
  <si>
    <t>Littlehampton 10K</t>
  </si>
  <si>
    <t>1st in category - 19th Overall PB</t>
  </si>
  <si>
    <t>3rd in category - PB</t>
  </si>
  <si>
    <t>Michael Manwill</t>
  </si>
  <si>
    <t>Stan MacK</t>
  </si>
  <si>
    <t>Abigail Cobby</t>
  </si>
  <si>
    <t>1.02.09</t>
  </si>
  <si>
    <t>1.05.28</t>
  </si>
  <si>
    <t>Sarah Organ</t>
  </si>
  <si>
    <t>1.06.51</t>
  </si>
  <si>
    <t>1.09.03</t>
  </si>
  <si>
    <t>5.37.46</t>
  </si>
  <si>
    <t>Marathon Du Medoc</t>
  </si>
  <si>
    <t xml:space="preserve">Cheddar Gorge Marathon </t>
  </si>
  <si>
    <t>5.47.30</t>
  </si>
  <si>
    <t>4.07.15</t>
  </si>
  <si>
    <t>4.45.35</t>
  </si>
  <si>
    <t>5.06.28</t>
  </si>
  <si>
    <t>5.32.56</t>
  </si>
  <si>
    <t>2.00.20</t>
  </si>
  <si>
    <t>Deborah Haddleton</t>
  </si>
  <si>
    <t>2.23.31</t>
  </si>
  <si>
    <t>2.39.50</t>
  </si>
  <si>
    <t>09.09.17</t>
  </si>
  <si>
    <t>02.09.17</t>
  </si>
  <si>
    <t>Neeve MERWOOD-OLDFIELD</t>
  </si>
  <si>
    <t>Sean POWER</t>
  </si>
  <si>
    <t>Rewell Woods 10k</t>
  </si>
  <si>
    <t>1.56.24</t>
  </si>
  <si>
    <t>Rewell Woods Half Marathon</t>
  </si>
  <si>
    <t>Trevor Strowger</t>
  </si>
  <si>
    <t>2.25.28</t>
  </si>
  <si>
    <t>2.38.32</t>
  </si>
  <si>
    <t>Rewell Woods Marathon</t>
  </si>
  <si>
    <t>5.28.02</t>
  </si>
  <si>
    <t>Butser Hill Challenge</t>
  </si>
  <si>
    <t>1.00.27</t>
  </si>
  <si>
    <t>Purbeck 16</t>
  </si>
  <si>
    <t>Laurell Newell</t>
  </si>
  <si>
    <t>3.04.33</t>
  </si>
  <si>
    <t>16.09.17</t>
  </si>
  <si>
    <t>3.48.58</t>
  </si>
  <si>
    <t>5.38.26</t>
  </si>
  <si>
    <t>Alan Coombes</t>
  </si>
  <si>
    <t>4.56.34</t>
  </si>
  <si>
    <t>Phoenix Top Run Marathon</t>
  </si>
  <si>
    <t>4.17.10</t>
  </si>
  <si>
    <t>Winchester Half Marathon</t>
  </si>
  <si>
    <t>1.49.29</t>
  </si>
  <si>
    <t>2.12.47</t>
  </si>
  <si>
    <t>2.26.01</t>
  </si>
  <si>
    <t>Ealing  Half Marathon</t>
  </si>
  <si>
    <t>Nutbourne Vineyards 15k</t>
  </si>
  <si>
    <t>Barn Green Half Marathon</t>
  </si>
  <si>
    <t>Andrew Shill</t>
  </si>
  <si>
    <t>1.57.10</t>
  </si>
  <si>
    <t>2.11.28</t>
  </si>
  <si>
    <t>2.14.50</t>
  </si>
  <si>
    <t>2.14.59</t>
  </si>
  <si>
    <t>Paul Russell</t>
  </si>
  <si>
    <t>2.19.30</t>
  </si>
  <si>
    <t>Barn Green 10k</t>
  </si>
  <si>
    <t>Sophia Drake</t>
  </si>
  <si>
    <t>23.09.17</t>
  </si>
  <si>
    <t>Michael MANWILL</t>
  </si>
  <si>
    <t>Marc WILLSON</t>
  </si>
  <si>
    <t>Downslink Ultra (38 miles)</t>
  </si>
  <si>
    <t>5.32.29</t>
  </si>
  <si>
    <t xml:space="preserve">Jersey </t>
  </si>
  <si>
    <t>4.03.00</t>
  </si>
  <si>
    <t>5.54.00</t>
  </si>
  <si>
    <t>Basingstoke Half</t>
  </si>
  <si>
    <t xml:space="preserve">Sarah Baker </t>
  </si>
  <si>
    <t>2.36.00</t>
  </si>
  <si>
    <t>Cowdray Park 5k</t>
  </si>
  <si>
    <t>Cowdray Park 10k</t>
  </si>
  <si>
    <t>Jack Harding</t>
  </si>
  <si>
    <t>Duncan Stephenson - Gill</t>
  </si>
  <si>
    <t>1.11.37</t>
  </si>
  <si>
    <t>1.13.39</t>
  </si>
  <si>
    <t>30.09.17</t>
  </si>
  <si>
    <t>Trev STROWGER</t>
  </si>
  <si>
    <t>Andy SHILL</t>
  </si>
  <si>
    <t>1.36.36</t>
  </si>
  <si>
    <t>4th Female overall</t>
  </si>
  <si>
    <t>1.37.43</t>
  </si>
  <si>
    <t>5th Femal overall</t>
  </si>
  <si>
    <t>1.47.31</t>
  </si>
  <si>
    <t>1.47.58</t>
  </si>
  <si>
    <t>1.54.16</t>
  </si>
  <si>
    <t>1.55.35</t>
  </si>
  <si>
    <t>Garry.Gaskin Gaskin</t>
  </si>
  <si>
    <t>2.10.28</t>
  </si>
  <si>
    <t>2.22.48</t>
  </si>
  <si>
    <t>2.34.52</t>
  </si>
  <si>
    <t>1.51.53</t>
  </si>
  <si>
    <t>1.58.48</t>
  </si>
  <si>
    <t>Chichester 10 Mile (Half Marathon)</t>
  </si>
  <si>
    <t>Chichester Relay</t>
  </si>
  <si>
    <t>Team Power up the Trundle</t>
  </si>
  <si>
    <t>1.58.06</t>
  </si>
  <si>
    <t xml:space="preserve"> Team Duracell Bunnies</t>
  </si>
  <si>
    <t>2.08.29</t>
  </si>
  <si>
    <t>Team Equally Mad Girlies</t>
  </si>
  <si>
    <t>2.15.39</t>
  </si>
  <si>
    <t>5.00.00</t>
  </si>
  <si>
    <t>Marc Wilson</t>
  </si>
  <si>
    <t>2.05.46</t>
  </si>
  <si>
    <t>07.10.17</t>
  </si>
  <si>
    <t>Simon HUNT</t>
  </si>
  <si>
    <t>Martin SPRAY</t>
  </si>
  <si>
    <t>Helen HUNT</t>
  </si>
  <si>
    <t>14.10.17</t>
  </si>
  <si>
    <t>Mark FARNDELL</t>
  </si>
  <si>
    <t>Amsterdam 8K</t>
  </si>
  <si>
    <t>Amsterdam Half Marathon</t>
  </si>
  <si>
    <t>2.32.49</t>
  </si>
  <si>
    <t>2.40.34</t>
  </si>
  <si>
    <t>3.08.06</t>
  </si>
  <si>
    <t>Spartons 5k</t>
  </si>
  <si>
    <t>Mallorica Half Marathon</t>
  </si>
  <si>
    <t>1.58.56</t>
  </si>
  <si>
    <t>5.41.46</t>
  </si>
  <si>
    <t>Brighton 10</t>
  </si>
  <si>
    <t>1.13.43</t>
  </si>
  <si>
    <t>1.15.53</t>
  </si>
  <si>
    <t>1.15.55</t>
  </si>
  <si>
    <t>1.17.50</t>
  </si>
  <si>
    <t>1.19.58</t>
  </si>
  <si>
    <t>1.21.13</t>
  </si>
  <si>
    <t>1.23.57</t>
  </si>
  <si>
    <t>1.29.25</t>
  </si>
  <si>
    <t>4.36.00</t>
  </si>
  <si>
    <t>5.33.14</t>
  </si>
  <si>
    <t>Exmoor Trail Half marathon</t>
  </si>
  <si>
    <t>3.03.09</t>
  </si>
  <si>
    <t>3.48.56</t>
  </si>
  <si>
    <t>1.20.36</t>
  </si>
  <si>
    <t>1.20.44</t>
  </si>
  <si>
    <t>1.25.30</t>
  </si>
  <si>
    <t>1.28.21</t>
  </si>
  <si>
    <t>1.28.46</t>
  </si>
  <si>
    <t>1.30.14</t>
  </si>
  <si>
    <t>1.41.21</t>
  </si>
  <si>
    <t>Liz Farrell</t>
  </si>
  <si>
    <t>1.48.02</t>
  </si>
  <si>
    <t>Julia Bell</t>
  </si>
  <si>
    <t>2.00.12</t>
  </si>
  <si>
    <t>2.08.49</t>
  </si>
  <si>
    <t>2.25.42</t>
  </si>
  <si>
    <t>21.10.17</t>
  </si>
  <si>
    <t>29.10.17</t>
  </si>
  <si>
    <t>Regis 10</t>
  </si>
  <si>
    <t>1.01.49</t>
  </si>
  <si>
    <t>1.04.00</t>
  </si>
  <si>
    <t>1.07.36</t>
  </si>
  <si>
    <t>1.08.52</t>
  </si>
  <si>
    <t>1.08.55</t>
  </si>
  <si>
    <t xml:space="preserve">Juliet Stallard </t>
  </si>
  <si>
    <t>1.09.16</t>
  </si>
  <si>
    <t>2nd Lady overall - PB</t>
  </si>
  <si>
    <t>1.12.10</t>
  </si>
  <si>
    <t>1.12.23</t>
  </si>
  <si>
    <t>1.13.13</t>
  </si>
  <si>
    <t>1.14.28</t>
  </si>
  <si>
    <t xml:space="preserve">Sean O'Donnell </t>
  </si>
  <si>
    <t>1.14.48</t>
  </si>
  <si>
    <t>1.15.19</t>
  </si>
  <si>
    <t>1.18.14</t>
  </si>
  <si>
    <t>1.18.24</t>
  </si>
  <si>
    <t>1.18.30</t>
  </si>
  <si>
    <t>1.19.13</t>
  </si>
  <si>
    <t>1.19.48</t>
  </si>
  <si>
    <t>Josey Faggetter</t>
  </si>
  <si>
    <t>1.20.23</t>
  </si>
  <si>
    <t>1.23.00</t>
  </si>
  <si>
    <t>1.23.19</t>
  </si>
  <si>
    <t>1.24.28</t>
  </si>
  <si>
    <t>Allen Porter</t>
  </si>
  <si>
    <t>Davis Sinclair</t>
  </si>
  <si>
    <t>1.29.46</t>
  </si>
  <si>
    <t>1.30.13</t>
  </si>
  <si>
    <t>1.32.46</t>
  </si>
  <si>
    <t>1.33.42</t>
  </si>
  <si>
    <t>1.33.55</t>
  </si>
  <si>
    <t>Neeve Oldfield</t>
  </si>
  <si>
    <t>1.34.10</t>
  </si>
  <si>
    <t>1.34.11</t>
  </si>
  <si>
    <t>First 10 mile race.</t>
  </si>
  <si>
    <t>1.36.34</t>
  </si>
  <si>
    <t>1.38.41</t>
  </si>
  <si>
    <t>1.44.50</t>
  </si>
  <si>
    <t>1.47.19</t>
  </si>
  <si>
    <t>04.11.17</t>
  </si>
  <si>
    <t>Remembrance Day Marathon</t>
  </si>
  <si>
    <t>4.11.00</t>
  </si>
  <si>
    <t>11.11.17</t>
  </si>
  <si>
    <t>Bushka SKLADANEK</t>
  </si>
  <si>
    <t>Jacqui SALT</t>
  </si>
  <si>
    <t>1.43.40</t>
  </si>
  <si>
    <t>2.11.27</t>
  </si>
  <si>
    <t>Di-Plod Ocus Marathon</t>
  </si>
  <si>
    <t>4.08.00</t>
  </si>
  <si>
    <r>
      <t xml:space="preserve">TEAM - </t>
    </r>
    <r>
      <rPr>
        <b/>
        <sz val="11"/>
        <rFont val="Calibri"/>
        <family val="2"/>
        <scheme val="minor"/>
      </rPr>
      <t>Team Rogue 4</t>
    </r>
    <r>
      <rPr>
        <sz val="11"/>
        <rFont val="Calibri"/>
        <family val="2"/>
        <scheme val="minor"/>
      </rPr>
      <t xml:space="preserve">
Simon Gill, Harry Annals, Jack Penfold &amp; Peter Lee</t>
    </r>
  </si>
  <si>
    <r>
      <t xml:space="preserve">TEAM - </t>
    </r>
    <r>
      <rPr>
        <b/>
        <sz val="11"/>
        <rFont val="Calibri"/>
        <family val="2"/>
        <scheme val="minor"/>
      </rPr>
      <t xml:space="preserve">Fit &amp; Fifty   </t>
    </r>
    <r>
      <rPr>
        <sz val="11"/>
        <rFont val="Calibri"/>
        <family val="2"/>
        <scheme val="minor"/>
      </rPr>
      <t xml:space="preserve">                 
Keith Hardwell, Danny Mahoney, Duncan Stephenson-Gill &amp; Ian Bayley</t>
    </r>
  </si>
  <si>
    <r>
      <t>TEAM -</t>
    </r>
    <r>
      <rPr>
        <b/>
        <sz val="11"/>
        <rFont val="Calibri"/>
        <family val="2"/>
        <scheme val="minor"/>
      </rPr>
      <t xml:space="preserve"> ALLSORTS</t>
    </r>
    <r>
      <rPr>
        <sz val="11"/>
        <rFont val="Calibri"/>
        <family val="2"/>
        <scheme val="minor"/>
      </rPr>
      <t xml:space="preserve">
Jackie Williamson, Debbie Pacey, Karen Blackman &amp; Lisa Robinson     </t>
    </r>
  </si>
  <si>
    <r>
      <t xml:space="preserve">TEAM - </t>
    </r>
    <r>
      <rPr>
        <b/>
        <sz val="11"/>
        <rFont val="Calibri"/>
        <family val="2"/>
        <scheme val="minor"/>
      </rPr>
      <t>Jelly Babies</t>
    </r>
    <r>
      <rPr>
        <sz val="11"/>
        <rFont val="Calibri"/>
        <family val="2"/>
        <scheme val="minor"/>
      </rPr>
      <t xml:space="preserve">
jelo Hinckleyjelly Babies</t>
    </r>
  </si>
  <si>
    <r>
      <t xml:space="preserve">TEAM - </t>
    </r>
    <r>
      <rPr>
        <b/>
        <sz val="11"/>
        <rFont val="Calibri"/>
        <family val="2"/>
        <scheme val="minor"/>
      </rPr>
      <t xml:space="preserve">Jelly Beans    </t>
    </r>
    <r>
      <rPr>
        <sz val="11"/>
        <rFont val="Calibri"/>
        <family val="2"/>
        <scheme val="minor"/>
      </rPr>
      <t xml:space="preserve">                                           Alison lindley Caroline Edwards and Viv baker 
</t>
    </r>
  </si>
  <si>
    <r>
      <t xml:space="preserve">TEAM - </t>
    </r>
    <r>
      <rPr>
        <b/>
        <sz val="11"/>
        <rFont val="Calibri"/>
        <family val="2"/>
        <scheme val="minor"/>
      </rPr>
      <t>Equally Mad Girlies</t>
    </r>
    <r>
      <rPr>
        <sz val="11"/>
        <rFont val="Calibri"/>
        <family val="2"/>
        <scheme val="minor"/>
      </rPr>
      <t xml:space="preserve">
Helena Wilmers, Carole Parncutt, Debi Haddleton &amp; Vicky Cooper
</t>
    </r>
  </si>
  <si>
    <r>
      <t xml:space="preserve">TEAM - </t>
    </r>
    <r>
      <rPr>
        <b/>
        <sz val="11"/>
        <rFont val="Calibri"/>
        <family val="2"/>
        <scheme val="minor"/>
      </rPr>
      <t>The Tanna Ladies</t>
    </r>
    <r>
      <rPr>
        <sz val="11"/>
        <rFont val="Calibri"/>
        <family val="2"/>
        <scheme val="minor"/>
      </rPr>
      <t xml:space="preserve">
Nicola kettley, Carol Mulry, Nicky King, Deb Patching     
</t>
    </r>
  </si>
  <si>
    <r>
      <t xml:space="preserve">TEAM - </t>
    </r>
    <r>
      <rPr>
        <b/>
        <sz val="11"/>
        <rFont val="Calibri"/>
        <family val="2"/>
        <scheme val="minor"/>
      </rPr>
      <t>Wonder Women</t>
    </r>
    <r>
      <rPr>
        <sz val="11"/>
        <rFont val="Calibri"/>
        <family val="2"/>
        <scheme val="minor"/>
      </rPr>
      <t xml:space="preserve">
Michelle Maxim, Benita Milton, Leigh Paige             
</t>
    </r>
  </si>
  <si>
    <t>4.04.01</t>
  </si>
  <si>
    <t>At The Movies Marathon</t>
  </si>
  <si>
    <t>Hellrunner Valhalla</t>
  </si>
  <si>
    <t>1.26.24</t>
  </si>
  <si>
    <t>18.11.17</t>
  </si>
  <si>
    <t>Benidorm 10k</t>
  </si>
  <si>
    <t>Simin Gill</t>
  </si>
  <si>
    <t>1.08.18</t>
  </si>
  <si>
    <t>1.22.10</t>
  </si>
  <si>
    <t>1.38.45</t>
  </si>
  <si>
    <t xml:space="preserve">Staunton Park Ultra Marathon </t>
  </si>
  <si>
    <t>6.46.00</t>
  </si>
  <si>
    <t>Stanmer 5k</t>
  </si>
  <si>
    <t>Stanmer 10k</t>
  </si>
  <si>
    <t>1.11.53</t>
  </si>
  <si>
    <t>1.16.23</t>
  </si>
  <si>
    <t>1.25.52</t>
  </si>
  <si>
    <t>1.30.05</t>
  </si>
  <si>
    <t>San Sebastián Half Marathon</t>
  </si>
  <si>
    <t>26.11.17</t>
  </si>
  <si>
    <t>Worthing Running Sisters 10K</t>
  </si>
  <si>
    <t>4.22.25</t>
  </si>
  <si>
    <t>4.37.02</t>
  </si>
  <si>
    <t>5.18.12</t>
  </si>
  <si>
    <t>5.27.12</t>
  </si>
  <si>
    <t>6.28.33</t>
  </si>
  <si>
    <t>6.51.50</t>
  </si>
  <si>
    <t>6.55.25</t>
  </si>
  <si>
    <t>02.12.17</t>
  </si>
  <si>
    <t>Ben LENEY</t>
  </si>
  <si>
    <t>4.07.49</t>
  </si>
  <si>
    <t>4.30.59</t>
  </si>
  <si>
    <t>4.38.35</t>
  </si>
  <si>
    <t>5.03.06</t>
  </si>
  <si>
    <t>5.08.17</t>
  </si>
  <si>
    <t>5.21.09</t>
  </si>
  <si>
    <t>5.21.10</t>
  </si>
  <si>
    <t>5.22.58</t>
  </si>
  <si>
    <t>6.02.08</t>
  </si>
  <si>
    <t>Portsmouth 50k</t>
  </si>
  <si>
    <t>4.55.54</t>
  </si>
  <si>
    <t>Christopher Chapman</t>
  </si>
  <si>
    <t>5.51.20</t>
  </si>
  <si>
    <t>1.28.51</t>
  </si>
  <si>
    <t>Bovington Marathon</t>
  </si>
  <si>
    <t>6.43.00</t>
  </si>
  <si>
    <t>09.12.17</t>
  </si>
  <si>
    <t>16.12.17</t>
  </si>
  <si>
    <t>ParkRun</t>
  </si>
  <si>
    <t>North Lakes New Year Half Marathon</t>
  </si>
  <si>
    <t>First half marathon</t>
  </si>
  <si>
    <t>Resolution Run 2018</t>
  </si>
  <si>
    <t>26.4 Miles</t>
  </si>
  <si>
    <t>6.16.12</t>
  </si>
  <si>
    <t>17.6 Miles</t>
  </si>
  <si>
    <t>13.2 Miles</t>
  </si>
  <si>
    <t>Andy Shill</t>
  </si>
  <si>
    <t>2.07.29</t>
  </si>
  <si>
    <t>8.8 Miles</t>
  </si>
  <si>
    <t>1.45.47</t>
  </si>
  <si>
    <t>1.47.06</t>
  </si>
  <si>
    <t>4.4 Miles</t>
  </si>
  <si>
    <t>Boxing Day Run</t>
  </si>
  <si>
    <t>23.12.17</t>
  </si>
  <si>
    <t>25.12.17</t>
  </si>
  <si>
    <t>30.12.17</t>
  </si>
  <si>
    <t>01.01.18</t>
  </si>
  <si>
    <t>07.01.18</t>
  </si>
  <si>
    <t>Joanne ANDREWS</t>
  </si>
  <si>
    <t>John ABELL</t>
  </si>
  <si>
    <t>Doha Half Marathon</t>
  </si>
  <si>
    <t>Qatar</t>
  </si>
  <si>
    <t xml:space="preserve">Stubbington 10k </t>
  </si>
  <si>
    <t>13.01.18</t>
  </si>
  <si>
    <t>Cameron COE</t>
  </si>
  <si>
    <t>Martin PLAYFORD</t>
  </si>
  <si>
    <t>Nicola BAGLEE</t>
  </si>
  <si>
    <t>Farnborough Half Marathan</t>
  </si>
  <si>
    <t>1.36.33</t>
  </si>
  <si>
    <t>1.42.45</t>
  </si>
  <si>
    <t>1.57.53</t>
  </si>
  <si>
    <t>1.58.18</t>
  </si>
  <si>
    <t>1.58.30</t>
  </si>
  <si>
    <t>20.01.18</t>
  </si>
  <si>
    <t>Joanna YORKE</t>
  </si>
  <si>
    <t>Lisa BROAD</t>
  </si>
  <si>
    <t>Bognor Regis Tone Zone Runners - Race Times</t>
  </si>
  <si>
    <t xml:space="preserve">Longleat 10K </t>
  </si>
  <si>
    <t>1.11.43</t>
  </si>
  <si>
    <t>1.14.01</t>
  </si>
  <si>
    <t>Mark Wilson</t>
  </si>
  <si>
    <t>1.37.21</t>
  </si>
  <si>
    <t>5.55.23</t>
  </si>
  <si>
    <t>5.58.59</t>
  </si>
  <si>
    <t>6.20.46</t>
  </si>
  <si>
    <t>Romsey 5</t>
  </si>
  <si>
    <t>27.01.18</t>
  </si>
  <si>
    <t>Sarah BAKER - BROWN</t>
  </si>
  <si>
    <t>Jeremy WHITE</t>
  </si>
  <si>
    <t>Catherine HEMSLEY</t>
  </si>
  <si>
    <t>The Vale Gallop</t>
  </si>
  <si>
    <t>Cameron Coe</t>
  </si>
  <si>
    <t>Grahame HURREN</t>
  </si>
  <si>
    <t>Martin Playford</t>
  </si>
  <si>
    <t>Natalie TRIBE</t>
  </si>
  <si>
    <t>1.00.35</t>
  </si>
  <si>
    <t>Jo YORK</t>
  </si>
  <si>
    <t>1.08.35</t>
  </si>
  <si>
    <t>2.00.32</t>
  </si>
  <si>
    <t>2.03.29</t>
  </si>
  <si>
    <t>Ben Leney</t>
  </si>
  <si>
    <t>2.05.05</t>
  </si>
  <si>
    <t>2.10.35</t>
  </si>
  <si>
    <t>2.11.30</t>
  </si>
  <si>
    <t>2.19.12</t>
  </si>
  <si>
    <t>Portchester Banger 5K</t>
  </si>
  <si>
    <t>Nic Baglee</t>
  </si>
  <si>
    <t>Bushka Skladenek</t>
  </si>
  <si>
    <t>1.17.31</t>
  </si>
  <si>
    <t xml:space="preserve">Lisa Robinson </t>
  </si>
  <si>
    <t>03.02.18</t>
  </si>
  <si>
    <t>Lisa WADEY</t>
  </si>
  <si>
    <t>Poland</t>
  </si>
  <si>
    <t>7.02.00</t>
  </si>
  <si>
    <t>7.17.00</t>
  </si>
  <si>
    <t>1.25.55</t>
  </si>
  <si>
    <t>1.35.35</t>
  </si>
  <si>
    <t>1.41.31</t>
  </si>
  <si>
    <t>1.43.00</t>
  </si>
  <si>
    <t>1.48.48</t>
  </si>
  <si>
    <t>1.52.22</t>
  </si>
  <si>
    <t>2.00.34</t>
  </si>
  <si>
    <t>Vicki Tye</t>
  </si>
  <si>
    <t>2.02.46</t>
  </si>
  <si>
    <t>1.01.59</t>
  </si>
  <si>
    <t>1.08.16</t>
  </si>
  <si>
    <t>1.09.30</t>
  </si>
  <si>
    <t>Tunbridge Wells half marathon</t>
  </si>
  <si>
    <t>1.29.14</t>
  </si>
  <si>
    <t>17.02.18</t>
  </si>
  <si>
    <t>Sharon THOMAS</t>
  </si>
  <si>
    <t>Magdalena KUCZERA</t>
  </si>
  <si>
    <t>Susan HAYWARD</t>
  </si>
  <si>
    <t>10.02.18</t>
  </si>
  <si>
    <t>Jo PENFOLD</t>
  </si>
  <si>
    <t>Tokyo Marathon</t>
  </si>
  <si>
    <t>Japan</t>
  </si>
  <si>
    <t>3.46.40</t>
  </si>
  <si>
    <t>60th out of 8,000</t>
  </si>
  <si>
    <t>1.30.55</t>
  </si>
  <si>
    <t>1.39.07</t>
  </si>
  <si>
    <t>1.46.40</t>
  </si>
  <si>
    <t>1.50.19</t>
  </si>
  <si>
    <t>1.55.10</t>
  </si>
  <si>
    <t>1.56.29</t>
  </si>
  <si>
    <t>2.00.16</t>
  </si>
  <si>
    <t>Richmond Park Half Marathon</t>
  </si>
  <si>
    <t>1.01.10</t>
  </si>
  <si>
    <t>25.02.18</t>
  </si>
  <si>
    <t>Allan BROWN</t>
  </si>
  <si>
    <t>Cyprus Marathon</t>
  </si>
  <si>
    <t>Cyprus</t>
  </si>
  <si>
    <t>The London Half Marathon</t>
  </si>
  <si>
    <t>2.01.12</t>
  </si>
  <si>
    <t>5.15.31</t>
  </si>
  <si>
    <t>03.03.18</t>
  </si>
  <si>
    <t>Michael Manwell</t>
  </si>
  <si>
    <t>Lisa Wadey</t>
  </si>
  <si>
    <t>Lesley WARD</t>
  </si>
  <si>
    <t>1.00.29</t>
  </si>
  <si>
    <t>7.26.00</t>
  </si>
  <si>
    <t>10.03.18</t>
  </si>
  <si>
    <t>Charlotte VICKERS</t>
  </si>
  <si>
    <t>Beds</t>
  </si>
  <si>
    <t>Malta Dingli 10 Mile</t>
  </si>
  <si>
    <t xml:space="preserve">Malta </t>
  </si>
  <si>
    <t>Dorney lakes 20 Mile</t>
  </si>
  <si>
    <t>2.22.18</t>
  </si>
  <si>
    <t>50th Overall</t>
  </si>
  <si>
    <t>Lancing College 10k</t>
  </si>
  <si>
    <t>Any Miles</t>
  </si>
  <si>
    <t>1.03.38</t>
  </si>
  <si>
    <t>1.10.14</t>
  </si>
  <si>
    <t>100 Acres 5k</t>
  </si>
  <si>
    <t>QE Spring Marathon</t>
  </si>
  <si>
    <t>4.59.49</t>
  </si>
  <si>
    <t>London Landmarks</t>
  </si>
  <si>
    <t>2.10.40</t>
  </si>
  <si>
    <t>17.03.18</t>
  </si>
  <si>
    <t>Adam KNIGHT</t>
  </si>
  <si>
    <t>Lucy GARDNER</t>
  </si>
  <si>
    <t>24.03.18</t>
  </si>
  <si>
    <t>3.34.56</t>
  </si>
  <si>
    <t>4.09.41</t>
  </si>
  <si>
    <t>4.37.13</t>
  </si>
  <si>
    <t>1.19.38</t>
  </si>
  <si>
    <t>10.10.37</t>
  </si>
  <si>
    <t>Paddock Wood Half Marathon</t>
  </si>
  <si>
    <t>Bournemouth Bay half Marathon</t>
  </si>
  <si>
    <t>31.03.18</t>
  </si>
  <si>
    <t>07.04.18</t>
  </si>
  <si>
    <t xml:space="preserve">Austrialia </t>
  </si>
  <si>
    <t>3.20.54</t>
  </si>
  <si>
    <t>First Marathon &amp; Club Record</t>
  </si>
  <si>
    <t>3.38.25</t>
  </si>
  <si>
    <t>3.43.48</t>
  </si>
  <si>
    <t>4.00.37</t>
  </si>
  <si>
    <t>4.13.52</t>
  </si>
  <si>
    <t>4.14.20</t>
  </si>
  <si>
    <t>4.15.34</t>
  </si>
  <si>
    <t>4.16.56</t>
  </si>
  <si>
    <t>4.18.16</t>
  </si>
  <si>
    <t>4.19.02</t>
  </si>
  <si>
    <t>4.21.12</t>
  </si>
  <si>
    <t>4.23.42</t>
  </si>
  <si>
    <t>4.23.37</t>
  </si>
  <si>
    <t>4.25.04</t>
  </si>
  <si>
    <t>4.25.59</t>
  </si>
  <si>
    <t>4.26.34</t>
  </si>
  <si>
    <t>4.26.35</t>
  </si>
  <si>
    <t>4.27.03</t>
  </si>
  <si>
    <t>4.40.38</t>
  </si>
  <si>
    <t>4.49.16</t>
  </si>
  <si>
    <t>5.52.03</t>
  </si>
  <si>
    <t>4.52.45</t>
  </si>
  <si>
    <t>4.57.44</t>
  </si>
  <si>
    <t>4.57.45</t>
  </si>
  <si>
    <t>5.14.48</t>
  </si>
  <si>
    <t>5.19.01</t>
  </si>
  <si>
    <t>5.33.54</t>
  </si>
  <si>
    <t>5.34.10</t>
  </si>
  <si>
    <t xml:space="preserve"> Judith Bazeley</t>
  </si>
  <si>
    <t>5.34.25</t>
  </si>
  <si>
    <t>Michelle Ede</t>
  </si>
  <si>
    <t>6.05.23</t>
  </si>
  <si>
    <t>14.04.18</t>
  </si>
  <si>
    <t>2.57.50</t>
  </si>
  <si>
    <t>3.26.38</t>
  </si>
  <si>
    <t>3.47.26</t>
  </si>
  <si>
    <t>4.10.18</t>
  </si>
  <si>
    <t>4.12.26</t>
  </si>
  <si>
    <t>5.23.25</t>
  </si>
  <si>
    <t>Martin R Playford</t>
  </si>
  <si>
    <t>5.24.30</t>
  </si>
  <si>
    <t>5.41.17</t>
  </si>
  <si>
    <t>5.57.14</t>
  </si>
  <si>
    <t>6.18.25</t>
  </si>
  <si>
    <t>Madrid Marathon</t>
  </si>
  <si>
    <t>3.39.39</t>
  </si>
  <si>
    <t>4.14.17</t>
  </si>
  <si>
    <t>4.57.16</t>
  </si>
  <si>
    <t>5.04.37</t>
  </si>
  <si>
    <t>5.09.22</t>
  </si>
  <si>
    <t>2.17.01</t>
  </si>
  <si>
    <t>2.27.06</t>
  </si>
  <si>
    <t xml:space="preserve"> Wendy Harding</t>
  </si>
  <si>
    <t>1.02.34</t>
  </si>
  <si>
    <t>1.03.54</t>
  </si>
  <si>
    <t xml:space="preserve"> Debi Haddleton</t>
  </si>
  <si>
    <t>1.06.24</t>
  </si>
  <si>
    <t xml:space="preserve"> Clair Mason</t>
  </si>
  <si>
    <t>1.07.51</t>
  </si>
  <si>
    <t xml:space="preserve"> Lea Hodgkins</t>
  </si>
  <si>
    <t>1.09.13</t>
  </si>
  <si>
    <t xml:space="preserve"> Michelle Lloyd</t>
  </si>
  <si>
    <t>1.09.46</t>
  </si>
  <si>
    <t xml:space="preserve"> Jessica Thomson</t>
  </si>
  <si>
    <t>1.23.28</t>
  </si>
  <si>
    <t xml:space="preserve"> Neil Borley</t>
  </si>
  <si>
    <t xml:space="preserve"> Sean O'Donnell</t>
  </si>
  <si>
    <t>1.26.03</t>
  </si>
  <si>
    <t xml:space="preserve"> David Sinclair</t>
  </si>
  <si>
    <t>1.45.09</t>
  </si>
  <si>
    <t xml:space="preserve"> Lesley Ward</t>
  </si>
  <si>
    <t xml:space="preserve"> Charlotte Seaton</t>
  </si>
  <si>
    <t xml:space="preserve"> Chris Seaton</t>
  </si>
  <si>
    <t>2.07.46</t>
  </si>
  <si>
    <t>21.04.18</t>
  </si>
  <si>
    <t>Ditcham Park 10k</t>
  </si>
  <si>
    <t>1.04.01</t>
  </si>
  <si>
    <t>Bad Cow Frolic Marathon</t>
  </si>
  <si>
    <t>6.34.00</t>
  </si>
  <si>
    <t>7.04.00</t>
  </si>
  <si>
    <t>Bad Cow Frolic Marathon 1/2</t>
  </si>
  <si>
    <t>Bad Cow Frolic Marathon 2/2</t>
  </si>
  <si>
    <t>Wickham Whistler</t>
  </si>
  <si>
    <t xml:space="preserve">Multi Distance </t>
  </si>
  <si>
    <t>Wendy Canon</t>
  </si>
  <si>
    <t>28.04.18</t>
  </si>
  <si>
    <t>4.48.00</t>
  </si>
  <si>
    <t>5.19.40</t>
  </si>
  <si>
    <t>6.04.35</t>
  </si>
  <si>
    <t>6.19.00</t>
  </si>
  <si>
    <t>06.05.18</t>
  </si>
  <si>
    <t>Halstead &amp; Essex Marathon</t>
  </si>
  <si>
    <t>5.44.19</t>
  </si>
  <si>
    <t>Gatwick Half Marathon</t>
  </si>
  <si>
    <t xml:space="preserve"> Michael Manwill</t>
  </si>
  <si>
    <t>1.37.03</t>
  </si>
  <si>
    <t xml:space="preserve"> Tony Holcombe</t>
  </si>
  <si>
    <t>1.40.36</t>
  </si>
  <si>
    <t>2.02.47</t>
  </si>
  <si>
    <t xml:space="preserve">Bewl Water Marathon </t>
  </si>
  <si>
    <t>4.59.27</t>
  </si>
  <si>
    <t>Grinstead 10 Mile</t>
  </si>
  <si>
    <t>Winsborough Green 10k</t>
  </si>
  <si>
    <t>Durrell Dash 13k</t>
  </si>
  <si>
    <t>12.05.18</t>
  </si>
  <si>
    <t>5th Overall</t>
  </si>
  <si>
    <t>5th in Category</t>
  </si>
  <si>
    <t>Jason Abell</t>
  </si>
  <si>
    <t>2nd in Category / PB</t>
  </si>
  <si>
    <t>Simon Hunt</t>
  </si>
  <si>
    <t>Jason Crocker</t>
  </si>
  <si>
    <t>First 10k</t>
  </si>
  <si>
    <t>Adam Knight</t>
  </si>
  <si>
    <t>Mark Farndell</t>
  </si>
  <si>
    <t>Lucy-Jayne Isitt</t>
  </si>
  <si>
    <t>Lindsey Reeves</t>
  </si>
  <si>
    <t>Lucy West</t>
  </si>
  <si>
    <t>1.00.11</t>
  </si>
  <si>
    <t>1.01.13</t>
  </si>
  <si>
    <t>Angelika Kalaczynska-Wawrzycz</t>
  </si>
  <si>
    <t>Angela Jarvis</t>
  </si>
  <si>
    <t>1.02.28</t>
  </si>
  <si>
    <t>Elle Matthews</t>
  </si>
  <si>
    <t>1.04.09</t>
  </si>
  <si>
    <t>Jo Andrews</t>
  </si>
  <si>
    <t>1.05.23</t>
  </si>
  <si>
    <t>Juliette Garrett</t>
  </si>
  <si>
    <t>Jeremy White</t>
  </si>
  <si>
    <t>Susan Hayward</t>
  </si>
  <si>
    <t>Lisa Broad</t>
  </si>
  <si>
    <t>Sharon Thomas</t>
  </si>
  <si>
    <t>1.09.41</t>
  </si>
  <si>
    <t>Julie Ede</t>
  </si>
  <si>
    <t>1.11.02</t>
  </si>
  <si>
    <t>Joanna Yorke</t>
  </si>
  <si>
    <t>1.11.58</t>
  </si>
  <si>
    <t>Joanna Chapman</t>
  </si>
  <si>
    <t>1.11.59</t>
  </si>
  <si>
    <t>Julie Lee</t>
  </si>
  <si>
    <t>1.13.09</t>
  </si>
  <si>
    <t>1.14.27</t>
  </si>
  <si>
    <t>Tina Ede</t>
  </si>
  <si>
    <t>1.17.17</t>
  </si>
  <si>
    <t>Neil Hanson</t>
  </si>
  <si>
    <t>John Abell</t>
  </si>
  <si>
    <t>1.21.52</t>
  </si>
  <si>
    <t>1.32.19</t>
  </si>
  <si>
    <t>Jayne Williamson</t>
  </si>
  <si>
    <t>1.38.39</t>
  </si>
  <si>
    <t>Nicola Baglee</t>
  </si>
  <si>
    <t>19.05.18</t>
  </si>
  <si>
    <t>Edinburgh Half Marathon</t>
  </si>
  <si>
    <t>1.59.37</t>
  </si>
  <si>
    <t>Humber Bridge 10k</t>
  </si>
  <si>
    <t>1.01.00</t>
  </si>
  <si>
    <t>1.07.00</t>
  </si>
  <si>
    <t>The Bere 10k Alston</t>
  </si>
  <si>
    <t>Dorchester Marathon</t>
  </si>
  <si>
    <t>4.52.36</t>
  </si>
  <si>
    <t>Joan Wooolley</t>
  </si>
  <si>
    <t>1.00.32</t>
  </si>
  <si>
    <t>1.00.37</t>
  </si>
  <si>
    <t>1.01.43</t>
  </si>
  <si>
    <t>Rachel George</t>
  </si>
  <si>
    <t>1.02.59</t>
  </si>
  <si>
    <t>1.11.18</t>
  </si>
  <si>
    <t>Jo York</t>
  </si>
  <si>
    <t>1.16.11</t>
  </si>
  <si>
    <t>1.16.12</t>
  </si>
  <si>
    <t>1.21.51</t>
  </si>
  <si>
    <t>1.26.39</t>
  </si>
  <si>
    <t>Trundel 10k</t>
  </si>
  <si>
    <t>Louise Proctor</t>
  </si>
  <si>
    <t>1.10.34</t>
  </si>
  <si>
    <t>Event Winner</t>
  </si>
  <si>
    <t>1.05.03</t>
  </si>
  <si>
    <t>Sarah Spur</t>
  </si>
  <si>
    <t>1.09.58</t>
  </si>
  <si>
    <t>1.21.19</t>
  </si>
  <si>
    <t>1.30.25</t>
  </si>
  <si>
    <t>Cowdray Park Canix 10k</t>
  </si>
  <si>
    <t>1.06.15</t>
  </si>
  <si>
    <t>27.05.18</t>
  </si>
  <si>
    <t>02.06.18</t>
  </si>
  <si>
    <t>Dorney Lake Half Marathon</t>
  </si>
  <si>
    <t>1.43.12</t>
  </si>
  <si>
    <t>Phoenix Explorer Marathon</t>
  </si>
  <si>
    <t>3.58.00</t>
  </si>
  <si>
    <t>Harry St Ledger 10k</t>
  </si>
  <si>
    <t>1.02.29</t>
  </si>
  <si>
    <t xml:space="preserve"> Elle Matthews</t>
  </si>
  <si>
    <t>1.04.25</t>
  </si>
  <si>
    <t>Laura Coe</t>
  </si>
  <si>
    <t>2.27.00</t>
  </si>
  <si>
    <t>09.06.18</t>
  </si>
  <si>
    <t>Christine MILLINGTON</t>
  </si>
  <si>
    <t>1.10.01</t>
  </si>
  <si>
    <t>3.48.25</t>
  </si>
  <si>
    <t>4.18.45</t>
  </si>
  <si>
    <t>4.21.34</t>
  </si>
  <si>
    <t>4.37.09</t>
  </si>
  <si>
    <t>4.41.09</t>
  </si>
  <si>
    <t>4.46.42</t>
  </si>
  <si>
    <t>4.46.43</t>
  </si>
  <si>
    <t>4.56.56</t>
  </si>
  <si>
    <t>5.15.42</t>
  </si>
  <si>
    <t>5.46.48</t>
  </si>
  <si>
    <t>5.46.53</t>
  </si>
  <si>
    <t>5.46.54</t>
  </si>
  <si>
    <t>Deb Pacey</t>
  </si>
  <si>
    <t>5.46.56</t>
  </si>
  <si>
    <t>6.19.10</t>
  </si>
  <si>
    <t>6.19.22</t>
  </si>
  <si>
    <t>6.34.09</t>
  </si>
  <si>
    <t>1.45.14</t>
  </si>
  <si>
    <t>2.18.46</t>
  </si>
  <si>
    <t>2.32.48</t>
  </si>
  <si>
    <t>2.35.30</t>
  </si>
  <si>
    <t>South Downs 10k</t>
  </si>
  <si>
    <t>Dorney Lake Marathon</t>
  </si>
  <si>
    <t>4.02.13</t>
  </si>
  <si>
    <t>1st lady</t>
  </si>
  <si>
    <t>Felpham 5</t>
  </si>
  <si>
    <t>1st Lady Overall</t>
  </si>
  <si>
    <t>Josie Faggetter</t>
  </si>
  <si>
    <t>Garth Stemp</t>
  </si>
  <si>
    <t>Chris Chapman</t>
  </si>
  <si>
    <t>1.03.20</t>
  </si>
  <si>
    <t>1.04.27</t>
  </si>
  <si>
    <t>16.06.18</t>
  </si>
  <si>
    <t>1st Category  PB</t>
  </si>
  <si>
    <t>5th Category</t>
  </si>
  <si>
    <t>1st Category</t>
  </si>
  <si>
    <t>4th Category</t>
  </si>
  <si>
    <t>Lucy Gardner</t>
  </si>
  <si>
    <t>Carolyn Stapley</t>
  </si>
  <si>
    <t>Zoe Hermes</t>
  </si>
  <si>
    <t>Lucy-Jane Isitt</t>
  </si>
  <si>
    <t>Marathon Madness Day 1</t>
  </si>
  <si>
    <t>5.05.42</t>
  </si>
  <si>
    <t>Marathon Madness Day 2</t>
  </si>
  <si>
    <t>5.24.21</t>
  </si>
  <si>
    <t>Marathon Madness Day 3</t>
  </si>
  <si>
    <t>5.45.22</t>
  </si>
  <si>
    <t>Marathon Madness Day 4</t>
  </si>
  <si>
    <t>6.03.54</t>
  </si>
  <si>
    <t>Marathon Madness Day 5</t>
  </si>
  <si>
    <t>4.58.44</t>
  </si>
  <si>
    <t>QE Summer X-Country 5 Miles</t>
  </si>
  <si>
    <t>Windsor Beat the Boat 10k</t>
  </si>
  <si>
    <t>Summer Plod 10 Mile</t>
  </si>
  <si>
    <t>23.06.18</t>
  </si>
  <si>
    <t>30.06.18</t>
  </si>
  <si>
    <t>Elle MATTHEWS</t>
  </si>
  <si>
    <t>Jason AMBRIDGE</t>
  </si>
  <si>
    <t>Sarah BAKER</t>
  </si>
  <si>
    <t>Amanda WORNE</t>
  </si>
  <si>
    <t>Serpent Trail 50k</t>
  </si>
  <si>
    <t>6.47.12</t>
  </si>
  <si>
    <t>7.14.41</t>
  </si>
  <si>
    <t>7.32.53</t>
  </si>
  <si>
    <t>8.14.53</t>
  </si>
  <si>
    <t>Serpent Trail Half Marathon</t>
  </si>
  <si>
    <t>3.17.30</t>
  </si>
  <si>
    <t>Tadley 10k</t>
  </si>
  <si>
    <t>Race for Life 10k Southsea</t>
  </si>
  <si>
    <t>Wendy Whelan</t>
  </si>
  <si>
    <t>Portchester Castle 10K</t>
  </si>
  <si>
    <t>2nd Lady</t>
  </si>
  <si>
    <t>Isle of Wight Ultra - Day 1</t>
  </si>
  <si>
    <t>8.46.00</t>
  </si>
  <si>
    <t>Isle of Wight Ultra - Day 2</t>
  </si>
  <si>
    <t xml:space="preserve">Cider Frolic Ultra Marathon </t>
  </si>
  <si>
    <t>7.35.00</t>
  </si>
  <si>
    <t>07.07.18</t>
  </si>
  <si>
    <t>Lucy-Jayne ISITT</t>
  </si>
  <si>
    <t>Lulworth 10k</t>
  </si>
  <si>
    <t>14.07.18</t>
  </si>
  <si>
    <t>Why Not Run Race - Stansted Park</t>
  </si>
  <si>
    <t>Multi Distance</t>
  </si>
  <si>
    <t>David</t>
  </si>
  <si>
    <t>21.07.18</t>
  </si>
  <si>
    <t>1.13.33</t>
  </si>
  <si>
    <t>Joanna York</t>
  </si>
  <si>
    <t>Midnight Marathon</t>
  </si>
  <si>
    <t>4.59.59</t>
  </si>
  <si>
    <t>Lunatic Night Marathon</t>
  </si>
  <si>
    <t>4.46.57</t>
  </si>
  <si>
    <t>5.18.29</t>
  </si>
  <si>
    <t>28.07.18</t>
  </si>
  <si>
    <t>Juliette GARRETT</t>
  </si>
  <si>
    <t xml:space="preserve"> Trev STROWGER</t>
  </si>
  <si>
    <t xml:space="preserve"> Donna STROWGER</t>
  </si>
  <si>
    <t xml:space="preserve"> Anne Kari ENES</t>
  </si>
  <si>
    <t xml:space="preserve"> Jessica THOMSON</t>
  </si>
  <si>
    <t>Florida</t>
  </si>
  <si>
    <t>Ellie Pacey</t>
  </si>
  <si>
    <t>1.52.52</t>
  </si>
  <si>
    <t>1.52.53</t>
  </si>
  <si>
    <t>1.53.34</t>
  </si>
  <si>
    <t>Goodwood 5 Mile Hillclimb</t>
  </si>
  <si>
    <t>Sean Odonnell</t>
  </si>
  <si>
    <t>Amy O Donnell</t>
  </si>
  <si>
    <t>04.08.18</t>
  </si>
  <si>
    <t xml:space="preserve"> Stan MACK</t>
  </si>
  <si>
    <t xml:space="preserve"> Ben LENEY</t>
  </si>
  <si>
    <t xml:space="preserve"> Simon DAYMOND</t>
  </si>
  <si>
    <t xml:space="preserve">  Jessica THOMSON</t>
  </si>
  <si>
    <t xml:space="preserve"> David ROWE</t>
  </si>
  <si>
    <t xml:space="preserve"> Sean O'DONNELL</t>
  </si>
  <si>
    <t xml:space="preserve"> Allen PORTER</t>
  </si>
  <si>
    <t xml:space="preserve"> Mark FARNDELL</t>
  </si>
  <si>
    <t xml:space="preserve"> Peter RAMSDALE</t>
  </si>
  <si>
    <t xml:space="preserve"> Carl BRYANT</t>
  </si>
  <si>
    <t xml:space="preserve"> Samantha YATES</t>
  </si>
  <si>
    <t xml:space="preserve"> Andrew MILES</t>
  </si>
  <si>
    <t xml:space="preserve"> Denise MOZNABI</t>
  </si>
  <si>
    <t xml:space="preserve"> Elle MATTHEWS</t>
  </si>
  <si>
    <t xml:space="preserve"> Sarah SPURR</t>
  </si>
  <si>
    <t xml:space="preserve"> Kirstee PORTER</t>
  </si>
  <si>
    <t>California</t>
  </si>
  <si>
    <t>11.08.18</t>
  </si>
  <si>
    <t>1.01.15</t>
  </si>
  <si>
    <t>1.01.17</t>
  </si>
  <si>
    <t>1.01.20</t>
  </si>
  <si>
    <t xml:space="preserve"> Catherine HEMSLEY</t>
  </si>
  <si>
    <t xml:space="preserve"> Peter LEE</t>
  </si>
  <si>
    <t xml:space="preserve"> David SINCLAIR</t>
  </si>
  <si>
    <t>13 the Hard Way Half Marathon</t>
  </si>
  <si>
    <t>2.44.34</t>
  </si>
  <si>
    <t>18.08.18</t>
  </si>
  <si>
    <t xml:space="preserve"> James SAVAGE</t>
  </si>
  <si>
    <t xml:space="preserve"> Jason AMBRIDGE</t>
  </si>
  <si>
    <t xml:space="preserve"> Daniel HUGHES</t>
  </si>
  <si>
    <t xml:space="preserve">2nd in category / 3rd Lady </t>
  </si>
  <si>
    <t>1st in category / 6th Lady</t>
  </si>
  <si>
    <t>Ben Anderson</t>
  </si>
  <si>
    <t>1.00.23</t>
  </si>
  <si>
    <t>1.01.28</t>
  </si>
  <si>
    <t>1.01.30</t>
  </si>
  <si>
    <t>Sarah Ashbery</t>
  </si>
  <si>
    <t>1.11.41</t>
  </si>
  <si>
    <t>Sue Hayward</t>
  </si>
  <si>
    <t>1.13.12</t>
  </si>
  <si>
    <t>East Farm Marathon</t>
  </si>
  <si>
    <t>Cyclopath Marathon</t>
  </si>
  <si>
    <t>4.14.45</t>
  </si>
  <si>
    <t>25.08.18</t>
  </si>
  <si>
    <t xml:space="preserve"> Byron KEARNS</t>
  </si>
  <si>
    <t>Victoria RICKEARD</t>
  </si>
  <si>
    <t>1.04.29</t>
  </si>
  <si>
    <t xml:space="preserve"> Michelle LLOYD</t>
  </si>
  <si>
    <t xml:space="preserve"> Gary PIDGEON</t>
  </si>
  <si>
    <t xml:space="preserve"> Karen VILDAY</t>
  </si>
  <si>
    <t>Once Upon A Run Marathon</t>
  </si>
  <si>
    <t>4.17.55</t>
  </si>
  <si>
    <t>4.16.18</t>
  </si>
  <si>
    <t>01.09.18</t>
  </si>
  <si>
    <t>1.03.17</t>
  </si>
  <si>
    <t xml:space="preserve">  Samantha YATES</t>
  </si>
  <si>
    <t>1st in category / 5th overall</t>
  </si>
  <si>
    <t>Byron Kearns</t>
  </si>
  <si>
    <t xml:space="preserve"> Carl Bryant</t>
  </si>
  <si>
    <t xml:space="preserve"> Zoe Hemes</t>
  </si>
  <si>
    <t>1.01.09</t>
  </si>
  <si>
    <t>Catherine Hemsley</t>
  </si>
  <si>
    <t>1.35.01</t>
  </si>
  <si>
    <t>Medoc Marathon</t>
  </si>
  <si>
    <t>5.51.00</t>
  </si>
  <si>
    <t>Farnham Pilgrim Half marathon</t>
  </si>
  <si>
    <t>2.05.36</t>
  </si>
  <si>
    <t>2.21.21</t>
  </si>
  <si>
    <t>Wroclaw Marathon</t>
  </si>
  <si>
    <t>5.46.47</t>
  </si>
  <si>
    <t>K9 Challenge</t>
  </si>
  <si>
    <t>Jo Penfold</t>
  </si>
  <si>
    <t>08.09.18</t>
  </si>
  <si>
    <t xml:space="preserve"> Michael MANWILL</t>
  </si>
  <si>
    <t xml:space="preserve"> Sarah SANTER</t>
  </si>
  <si>
    <t>4.26.10</t>
  </si>
  <si>
    <t>2.35.09</t>
  </si>
  <si>
    <t>Goodwood Motor Circuit 10k</t>
  </si>
  <si>
    <t>1.25.14</t>
  </si>
  <si>
    <t>Goodwood Motor Curcuit Half Marathon</t>
  </si>
  <si>
    <t>Chiltern Wonderland 50</t>
  </si>
  <si>
    <t>10.30.00</t>
  </si>
  <si>
    <t>Rewell Woods Marathon Relay</t>
  </si>
  <si>
    <t>3.34.47</t>
  </si>
  <si>
    <t>Mens Winners</t>
  </si>
  <si>
    <t>3.37.48</t>
  </si>
  <si>
    <t xml:space="preserve">Ladies Winners </t>
  </si>
  <si>
    <t>3.45.36</t>
  </si>
  <si>
    <t>4.21.29</t>
  </si>
  <si>
    <t>Marton Playford</t>
  </si>
  <si>
    <t>1.21.05</t>
  </si>
  <si>
    <t>Rebecca Nicholl</t>
  </si>
  <si>
    <t>Joanne Andrews</t>
  </si>
  <si>
    <t>Joanne York</t>
  </si>
  <si>
    <t>2.58.51</t>
  </si>
  <si>
    <t>15.09.18</t>
  </si>
  <si>
    <t>Ellie PACEY</t>
  </si>
  <si>
    <t>Lee HAYWARD</t>
  </si>
  <si>
    <t xml:space="preserve"> Chris SEATON</t>
  </si>
  <si>
    <t xml:space="preserve"> Charlotte SEATON</t>
  </si>
  <si>
    <t xml:space="preserve"> Alan COOMBS</t>
  </si>
  <si>
    <t>Skull &amp; Boneshaker 5k</t>
  </si>
  <si>
    <t>22.09.18</t>
  </si>
  <si>
    <t>Byron KEARNS</t>
  </si>
  <si>
    <t xml:space="preserve">Pulborough Vineyards Run </t>
  </si>
  <si>
    <t>Worthing rowing club 5k</t>
  </si>
  <si>
    <t xml:space="preserve">Pyjamathon Marathon </t>
  </si>
  <si>
    <t>3.44.00</t>
  </si>
  <si>
    <t>2.03.01</t>
  </si>
  <si>
    <t>2.14.18</t>
  </si>
  <si>
    <t>Barnsgreen  Half Marathon</t>
  </si>
  <si>
    <t>1.36.56</t>
  </si>
  <si>
    <t xml:space="preserve">‎Michael Manwill‎ </t>
  </si>
  <si>
    <t>2.20.37</t>
  </si>
  <si>
    <t>Ageas Bowl 10k</t>
  </si>
  <si>
    <t>29.09.18</t>
  </si>
  <si>
    <t>Tina EDE</t>
  </si>
  <si>
    <t xml:space="preserve">PB   &amp;   2nd Lady overall </t>
  </si>
  <si>
    <t>1.39.32</t>
  </si>
  <si>
    <t>1.42.50</t>
  </si>
  <si>
    <t>1.51.41</t>
  </si>
  <si>
    <t>Sean O Donnell</t>
  </si>
  <si>
    <t>2.00.06</t>
  </si>
  <si>
    <t>2.05.53</t>
  </si>
  <si>
    <t>PB (By over 10 mins)</t>
  </si>
  <si>
    <t>2.06.40</t>
  </si>
  <si>
    <t>2.08.14</t>
  </si>
  <si>
    <t>2.09.09</t>
  </si>
  <si>
    <t>2.09.36</t>
  </si>
  <si>
    <t>2.20.29</t>
  </si>
  <si>
    <t>2.21.42</t>
  </si>
  <si>
    <t>2.27.44</t>
  </si>
  <si>
    <t>Debbie Patching, Helena Wilmers &amp; Michelle lloyd.</t>
  </si>
  <si>
    <t>5th in Category   PB</t>
  </si>
  <si>
    <t>1.15.05</t>
  </si>
  <si>
    <t>Chester Marathon</t>
  </si>
  <si>
    <t>3.14.11</t>
  </si>
  <si>
    <t>38th Lady / 8th in category</t>
  </si>
  <si>
    <t>Galway Half Marathon</t>
  </si>
  <si>
    <t>1.45.28</t>
  </si>
  <si>
    <t>1.48.56</t>
  </si>
  <si>
    <t>4.20.48</t>
  </si>
  <si>
    <t>World Marathon Majors Completed (6)</t>
  </si>
  <si>
    <t>4.53.40</t>
  </si>
  <si>
    <t>Chicago 5k</t>
  </si>
  <si>
    <t>Phoenix Marathon</t>
  </si>
  <si>
    <t>4.33.29</t>
  </si>
  <si>
    <t>100th Marathon</t>
  </si>
  <si>
    <t>4.37.21</t>
  </si>
  <si>
    <t>It's a numbers game' Marathon</t>
  </si>
  <si>
    <t>4.33.00</t>
  </si>
  <si>
    <t>Oxford Half Marathon</t>
  </si>
  <si>
    <t>2.19.23</t>
  </si>
  <si>
    <t>Sussex Half Marathon</t>
  </si>
  <si>
    <t>2.17.42</t>
  </si>
  <si>
    <t>Atlantic Coast Challenge 80 Miles</t>
  </si>
  <si>
    <t>Deven</t>
  </si>
  <si>
    <t>Completed</t>
  </si>
  <si>
    <t>06.10.18</t>
  </si>
  <si>
    <t>Goodwood 10k</t>
  </si>
  <si>
    <t>1.04.18</t>
  </si>
  <si>
    <t>1.09.05</t>
  </si>
  <si>
    <t>1.22.30</t>
  </si>
  <si>
    <t>1.22.31</t>
  </si>
  <si>
    <t>Goodwood Half Marathon</t>
  </si>
  <si>
    <t>1st Lady Overall   PB</t>
  </si>
  <si>
    <t>1.42.55</t>
  </si>
  <si>
    <t>Alison Slater</t>
  </si>
  <si>
    <t>2.28.34</t>
  </si>
  <si>
    <t>Palma Marathon</t>
  </si>
  <si>
    <t>4.24.00</t>
  </si>
  <si>
    <t>Cranborne Chase Ultra Marathon</t>
  </si>
  <si>
    <t>7.56.00</t>
  </si>
  <si>
    <t>13.10.18</t>
  </si>
  <si>
    <t>Andrew MEDLOCK</t>
  </si>
  <si>
    <t>Rebecca HOLDEN</t>
  </si>
  <si>
    <t xml:space="preserve"> Catherine LEONARD</t>
  </si>
  <si>
    <t xml:space="preserve"> Vicky COOPER</t>
  </si>
  <si>
    <t>Goodwood Cross-Contry Relay</t>
  </si>
  <si>
    <t xml:space="preserve">Peter Lee, Jack Penfold, Byron Kearns, Simon Gill. </t>
  </si>
  <si>
    <t>1.10.09</t>
  </si>
  <si>
    <t>1.13.57</t>
  </si>
  <si>
    <t>1.16.46</t>
  </si>
  <si>
    <t>1.27.09</t>
  </si>
  <si>
    <t>1.27.53</t>
  </si>
  <si>
    <t>1.30.26</t>
  </si>
  <si>
    <t>1.31.58</t>
  </si>
  <si>
    <t>Magdalena Kuczera</t>
  </si>
  <si>
    <t>1.40.24</t>
  </si>
  <si>
    <t>Rebecca Holden</t>
  </si>
  <si>
    <t>1.47.03</t>
  </si>
  <si>
    <t>Lee Hayward</t>
  </si>
  <si>
    <t>1.55.50</t>
  </si>
  <si>
    <t>1.58.02</t>
  </si>
  <si>
    <t>15 Mile Fronsac Trail</t>
  </si>
  <si>
    <t>Spartons West Park 5k</t>
  </si>
  <si>
    <t>20.10.18</t>
  </si>
  <si>
    <t>Lucy WEST</t>
  </si>
  <si>
    <t>Ghostoberfest 5 miles</t>
  </si>
  <si>
    <t>2nd Overall</t>
  </si>
  <si>
    <t>4.23.05</t>
  </si>
  <si>
    <t>5.59.03</t>
  </si>
  <si>
    <t>7.10.18</t>
  </si>
  <si>
    <t>7.10.19</t>
  </si>
  <si>
    <t>Brighton FC Stadium Marathon</t>
  </si>
  <si>
    <t>Jersey Sparton Autumn 10k</t>
  </si>
  <si>
    <t>27.10.18</t>
  </si>
  <si>
    <t xml:space="preserve"> Jessica THOMSON </t>
  </si>
  <si>
    <t>1.10.55</t>
  </si>
  <si>
    <t>1.12.02</t>
  </si>
  <si>
    <t>1.12.20</t>
  </si>
  <si>
    <t>1.19.08</t>
  </si>
  <si>
    <t>1.24.13</t>
  </si>
  <si>
    <t>1.26.32</t>
  </si>
  <si>
    <t>Andrew Medlock</t>
  </si>
  <si>
    <t>1.31.22</t>
  </si>
  <si>
    <t>1.41.01</t>
  </si>
  <si>
    <t>1.44.30</t>
  </si>
  <si>
    <t>New Forest Stinger</t>
  </si>
  <si>
    <t>2.06.27</t>
  </si>
  <si>
    <t>Meon Valley Marathon</t>
  </si>
  <si>
    <t>4.25.00</t>
  </si>
  <si>
    <t>Oakhaven Forest Half Marathon</t>
  </si>
  <si>
    <t>03.11.18</t>
  </si>
  <si>
    <t xml:space="preserve"> Lea HODGKINS</t>
  </si>
  <si>
    <t xml:space="preserve"> Jude BAZELEY</t>
  </si>
  <si>
    <t>TEAM -     The Lost Boys
Jack Penfold, Duncan Stephenson-Gill,  Trevor Strowger, Byron Kearns</t>
  </si>
  <si>
    <t>TEAM -    The Muppets
Gary Pidgeon, Sarah Santer, Karen Vilday, Donna Strowger</t>
  </si>
  <si>
    <t>TEAM -    Too Old, Too Young
Daryl Fairbrother, Michael Manwill, Grahame Hurren, Stan Mack</t>
  </si>
  <si>
    <t>TEAM -  Do It For The Girls
Jessica Thomson, Juliet Stallard, Anne enes, Kari Mack</t>
  </si>
  <si>
    <t>10.11.18</t>
  </si>
  <si>
    <t xml:space="preserve"> Gervais WARD</t>
  </si>
  <si>
    <t xml:space="preserve"> Joanna YORKE</t>
  </si>
  <si>
    <t xml:space="preserve"> John RUSSELL</t>
  </si>
  <si>
    <t xml:space="preserve"> Paula RUSSELL</t>
  </si>
  <si>
    <t>1.35.31</t>
  </si>
  <si>
    <t>1.53.29</t>
  </si>
  <si>
    <t>2.03.30</t>
  </si>
  <si>
    <t>Bedgebury Forest Half Marathon</t>
  </si>
  <si>
    <t>2.11.46</t>
  </si>
  <si>
    <t>Phoenix Half Marathon</t>
  </si>
  <si>
    <t>Brutal Spider Hill 10k</t>
  </si>
  <si>
    <t>1.20.46</t>
  </si>
  <si>
    <t>Remembrance Day 10k</t>
  </si>
  <si>
    <t>1.02.41</t>
  </si>
  <si>
    <t>1.03.42</t>
  </si>
  <si>
    <t>Lea Hodgkns</t>
  </si>
  <si>
    <t>1.11.13</t>
  </si>
  <si>
    <t>1.14.43</t>
  </si>
  <si>
    <t>Remembrance Day 5k</t>
  </si>
  <si>
    <t>17.11.18</t>
  </si>
  <si>
    <t xml:space="preserve"> Cheryl LAING</t>
  </si>
  <si>
    <t xml:space="preserve"> Michael BATSTONE</t>
  </si>
  <si>
    <t xml:space="preserve"> Jenny BATSTONE</t>
  </si>
  <si>
    <t>Southampton Common 10k</t>
  </si>
  <si>
    <t>1.43.57</t>
  </si>
  <si>
    <t>5.23.51</t>
  </si>
  <si>
    <t>Discoveries Half Marathon</t>
  </si>
  <si>
    <t xml:space="preserve">Lisbon </t>
  </si>
  <si>
    <t>2.07.40</t>
  </si>
  <si>
    <t>2.16.50</t>
  </si>
  <si>
    <t>11k Christmas Tree Challenge</t>
  </si>
  <si>
    <t>Festive Frolic 9 Miles</t>
  </si>
  <si>
    <t>1.53.19</t>
  </si>
  <si>
    <t>2.01.27</t>
  </si>
  <si>
    <t>Lisa Jaycocks Winslow</t>
  </si>
  <si>
    <t>Festive Frolic Marathon</t>
  </si>
  <si>
    <t>5.11.01</t>
  </si>
  <si>
    <t>5.11.33</t>
  </si>
  <si>
    <t>5.21.57</t>
  </si>
  <si>
    <t>Jersey Headway 10 Mile</t>
  </si>
  <si>
    <t>24.11.18</t>
  </si>
  <si>
    <t>01.12.18</t>
  </si>
  <si>
    <t>Lynsey RAINEY</t>
  </si>
  <si>
    <t xml:space="preserve"> Paul JARVIS</t>
  </si>
  <si>
    <t>Lanzarote Marathon</t>
  </si>
  <si>
    <t xml:space="preserve">Dec. </t>
  </si>
  <si>
    <t>08.12.18</t>
  </si>
  <si>
    <t xml:space="preserve"> Tony HANCOCK</t>
  </si>
  <si>
    <t>16.12.18</t>
  </si>
  <si>
    <t>Portsmouth Coastal Marathon</t>
  </si>
  <si>
    <t>3.36.40</t>
  </si>
  <si>
    <t>4.34.15</t>
  </si>
  <si>
    <t>4.50.09</t>
  </si>
  <si>
    <t>4.56.33</t>
  </si>
  <si>
    <t>5.10.29</t>
  </si>
  <si>
    <t>5.11.20</t>
  </si>
  <si>
    <t>5.41.56</t>
  </si>
  <si>
    <t>5.44.09</t>
  </si>
  <si>
    <t>6.30.47</t>
  </si>
  <si>
    <t>Portsmouth Marathon Relay</t>
  </si>
  <si>
    <t>3.30.03</t>
  </si>
  <si>
    <t>3.36.19</t>
  </si>
  <si>
    <t>3.50.14</t>
  </si>
  <si>
    <t>Team - Jackie Wiliamson/Mark Willamson</t>
  </si>
  <si>
    <t>Team - Chris Gallagher/Kate O'Connor</t>
  </si>
  <si>
    <t>Team - Ian Bayley/Gary Pidgeon</t>
  </si>
  <si>
    <t>22.12.18</t>
  </si>
  <si>
    <t>Lisa JAYCOCKS-WINSLOW</t>
  </si>
  <si>
    <t>1.02.20</t>
  </si>
  <si>
    <t>Deb Patching</t>
  </si>
  <si>
    <t>1.04.48</t>
  </si>
  <si>
    <t>1.05.25</t>
  </si>
  <si>
    <t>Buntingford Year End 10</t>
  </si>
  <si>
    <t>1.06.50</t>
  </si>
  <si>
    <t>Frozenphoenix Marathon</t>
  </si>
  <si>
    <t>Jersey Sparton Boxing Day 10k</t>
  </si>
  <si>
    <t>Andy Day</t>
  </si>
  <si>
    <t xml:space="preserve">Resolution marathon </t>
  </si>
  <si>
    <t>5.09.00</t>
  </si>
  <si>
    <t>25.12.18</t>
  </si>
  <si>
    <t>29.12.18</t>
  </si>
  <si>
    <t xml:space="preserve"> Juliet STALLARD</t>
  </si>
  <si>
    <t>01.01.19</t>
  </si>
  <si>
    <t>05.01.19</t>
  </si>
  <si>
    <t>Michelle EDE</t>
  </si>
  <si>
    <t xml:space="preserve"> Nathan BILHAM</t>
  </si>
  <si>
    <t>Moors  Valley 10 mile</t>
  </si>
  <si>
    <t>Swanage 10k</t>
  </si>
  <si>
    <t>12.01.19</t>
  </si>
  <si>
    <t>Christo OOSTHUIZEN</t>
  </si>
  <si>
    <t xml:space="preserve"> Donna STROWGER </t>
  </si>
  <si>
    <t xml:space="preserve"> Neeve MERWOOD-OLDFIELD</t>
  </si>
  <si>
    <t xml:space="preserve"> Andrew DAY</t>
  </si>
  <si>
    <t xml:space="preserve"> Grace FAIRBOURN</t>
  </si>
  <si>
    <t>19.01.19</t>
  </si>
  <si>
    <t>Alan HASKELL</t>
  </si>
  <si>
    <t>Richard HEMSLEY</t>
  </si>
  <si>
    <t xml:space="preserve"> Lisa BROAD</t>
  </si>
  <si>
    <t xml:space="preserve"> Susan HAYWARD</t>
  </si>
  <si>
    <t xml:space="preserve"> Nicola BAGLEE</t>
  </si>
  <si>
    <t>Las Palmas Half Marathon</t>
  </si>
  <si>
    <t>Las Palmas Marathon</t>
  </si>
  <si>
    <t>4.52.00</t>
  </si>
  <si>
    <t xml:space="preserve">Maverick trail race </t>
  </si>
  <si>
    <t>Romsey 5 Miles</t>
  </si>
  <si>
    <t>Gun Time only</t>
  </si>
  <si>
    <t>Lisa Broard</t>
  </si>
  <si>
    <t>Jo Yorke</t>
  </si>
  <si>
    <t>26.01.19</t>
  </si>
  <si>
    <t>Jason ABELL</t>
  </si>
  <si>
    <t>D.N.F.</t>
  </si>
  <si>
    <t>Stone in shoe</t>
  </si>
  <si>
    <t xml:space="preserve">Shaun Smart </t>
  </si>
  <si>
    <t>Michael DAUGHTREY</t>
  </si>
  <si>
    <t>Zoe ZOEHEMES</t>
  </si>
  <si>
    <t>Elle MATHEWS</t>
  </si>
  <si>
    <t>1.00.15</t>
  </si>
  <si>
    <t>Rachel GEORGE</t>
  </si>
  <si>
    <t>Susan HAYWOOD</t>
  </si>
  <si>
    <t>1.05.42</t>
  </si>
  <si>
    <t>Beth Suter</t>
  </si>
  <si>
    <t>London Winter 10k Run</t>
  </si>
  <si>
    <t>Ian Ashbery</t>
  </si>
  <si>
    <t>Portsmouth Coastal Half Marathon</t>
  </si>
  <si>
    <t>2.00.22</t>
  </si>
  <si>
    <t>Outruncancer Arundel 4 mile</t>
  </si>
  <si>
    <t>02.02.19</t>
  </si>
  <si>
    <t xml:space="preserve"> Martin PLAYFORD</t>
  </si>
  <si>
    <t>1.26.09</t>
  </si>
  <si>
    <t>1.52.15</t>
  </si>
  <si>
    <t>1.57.38</t>
  </si>
  <si>
    <t>1.59.22</t>
  </si>
  <si>
    <t>2.16.12</t>
  </si>
  <si>
    <t>Richard Hemsley</t>
  </si>
  <si>
    <t>2.19.11</t>
  </si>
  <si>
    <t>09.02.19</t>
  </si>
  <si>
    <t>Lydia STAPELY</t>
  </si>
  <si>
    <t>1.31.27</t>
  </si>
  <si>
    <t>1.32.54</t>
  </si>
  <si>
    <t>1.33.03</t>
  </si>
  <si>
    <t>1.36.44</t>
  </si>
  <si>
    <t>1.44.29</t>
  </si>
  <si>
    <t>1.50.33</t>
  </si>
  <si>
    <t>1.54.57</t>
  </si>
  <si>
    <t>keith hardwell</t>
  </si>
  <si>
    <t>2.02.49</t>
  </si>
  <si>
    <t>2.08.07</t>
  </si>
  <si>
    <t>2.14.11</t>
  </si>
  <si>
    <t>2.22.28</t>
  </si>
  <si>
    <t>Lisa Jaycocks-winslow</t>
  </si>
  <si>
    <t>2.49.10</t>
  </si>
  <si>
    <t>Leigh Page</t>
  </si>
  <si>
    <t>2.49.11</t>
  </si>
  <si>
    <t>1.34.40</t>
  </si>
  <si>
    <t>1.07.18</t>
  </si>
  <si>
    <t>Jersey Sparton West Park 5k</t>
  </si>
  <si>
    <t>Brutal Bordon 10k</t>
  </si>
  <si>
    <t>23.02.19</t>
  </si>
  <si>
    <t>Beth SUTER</t>
  </si>
  <si>
    <t xml:space="preserve"> Catriona POWER</t>
  </si>
  <si>
    <t xml:space="preserve"> Warren POWER</t>
  </si>
  <si>
    <t xml:space="preserve"> Donna VINCENT</t>
  </si>
  <si>
    <t xml:space="preserve"> Claire SPARROW</t>
  </si>
  <si>
    <t xml:space="preserve"> Jackie WILLIAMSON</t>
  </si>
  <si>
    <t xml:space="preserve"> Natalie TRIBE</t>
  </si>
  <si>
    <t>Callum ALDOUS</t>
  </si>
  <si>
    <t>Nicola CLIST</t>
  </si>
  <si>
    <t>Nathalie Reynolds</t>
  </si>
  <si>
    <t>2.51.24</t>
  </si>
  <si>
    <t>3.08.51</t>
  </si>
  <si>
    <t>3.10.04</t>
  </si>
  <si>
    <t>2.06.10</t>
  </si>
  <si>
    <t>2.15.48</t>
  </si>
  <si>
    <t>2.17.26</t>
  </si>
  <si>
    <t>Batty Bimbal Marathon</t>
  </si>
  <si>
    <t>4.50.30</t>
  </si>
  <si>
    <t>03.03.19</t>
  </si>
  <si>
    <t>Selena DRAKE</t>
  </si>
  <si>
    <t>Helen WATTAM</t>
  </si>
  <si>
    <t xml:space="preserve"> Martin PLAYFORD </t>
  </si>
  <si>
    <t xml:space="preserve"> Sean POWER</t>
  </si>
  <si>
    <t>Mike Daughtrey</t>
  </si>
  <si>
    <t>1.02.02</t>
  </si>
  <si>
    <t>1.06.01</t>
  </si>
  <si>
    <t>1.06.57</t>
  </si>
  <si>
    <t>2.18.52</t>
  </si>
  <si>
    <t xml:space="preserve">Larmer Tree Marathon </t>
  </si>
  <si>
    <t>7.33.00</t>
  </si>
  <si>
    <t>Cambridge Marathon</t>
  </si>
  <si>
    <t>4.59.00</t>
  </si>
  <si>
    <t>Cambridge Half Marathon</t>
  </si>
  <si>
    <t>Derek Natoil</t>
  </si>
  <si>
    <t>Maverick Hampshire Trail Race</t>
  </si>
  <si>
    <t>1.57.58</t>
  </si>
  <si>
    <t>13k</t>
  </si>
  <si>
    <t>09.03.19</t>
  </si>
  <si>
    <t>Marzena SOWINSKA</t>
  </si>
  <si>
    <t>1.35.11</t>
  </si>
  <si>
    <t>1.52.45</t>
  </si>
  <si>
    <t>2.12.24</t>
  </si>
  <si>
    <t>2.12.32</t>
  </si>
  <si>
    <t>1.49.19</t>
  </si>
  <si>
    <t>16.03.19</t>
  </si>
  <si>
    <t>Perigeux Half Marathon</t>
  </si>
  <si>
    <t>Jurassic Coastal Challenge</t>
  </si>
  <si>
    <t>7.20.00</t>
  </si>
  <si>
    <t>Day 1</t>
  </si>
  <si>
    <t>8.20.00</t>
  </si>
  <si>
    <t>Day 2</t>
  </si>
  <si>
    <t>8.30.00</t>
  </si>
  <si>
    <t>Day 3</t>
  </si>
  <si>
    <t>23.03.19</t>
  </si>
  <si>
    <t>Jessica STEVENS</t>
  </si>
  <si>
    <t>06.04.19</t>
  </si>
  <si>
    <t>Jane BAGGOTT</t>
  </si>
  <si>
    <t xml:space="preserve"> Christo OOSTHUIZEN</t>
  </si>
  <si>
    <t xml:space="preserve"> Jessica STEVENS</t>
  </si>
  <si>
    <t xml:space="preserve"> Alan HASKELL</t>
  </si>
  <si>
    <t>30.03.19</t>
  </si>
  <si>
    <t xml:space="preserve"> Joanne ANDREWS</t>
  </si>
  <si>
    <t>2.23.44</t>
  </si>
  <si>
    <t>2.35.44</t>
  </si>
  <si>
    <t>2.39.24</t>
  </si>
  <si>
    <t>2.39.29</t>
  </si>
  <si>
    <t>2.55.13</t>
  </si>
  <si>
    <t>3.01.13</t>
  </si>
  <si>
    <t>4.34.51</t>
  </si>
  <si>
    <t>QE Spring Half Marathon</t>
  </si>
  <si>
    <t>Lancing 10k</t>
  </si>
  <si>
    <t>1.00.44</t>
  </si>
  <si>
    <t>Lauren Farndell</t>
  </si>
  <si>
    <t>1.01.37</t>
  </si>
  <si>
    <t>1.03.57</t>
  </si>
  <si>
    <t>Rebacca Holden</t>
  </si>
  <si>
    <t>JULIETTE Garrett</t>
  </si>
  <si>
    <t>1.12.24</t>
  </si>
  <si>
    <t>Allan Brown</t>
  </si>
  <si>
    <t>Bournemouth Half</t>
  </si>
  <si>
    <t>2.15.15</t>
  </si>
  <si>
    <t>Alan Haskell</t>
  </si>
  <si>
    <t>2.19.01</t>
  </si>
  <si>
    <t>Hundred Acre Wood  10k</t>
  </si>
  <si>
    <t>Freedom Tree Spring 10k</t>
  </si>
  <si>
    <t>28.01</t>
  </si>
  <si>
    <t>28.07</t>
  </si>
  <si>
    <t>28.46</t>
  </si>
  <si>
    <t>28.52</t>
  </si>
  <si>
    <t>Warren POWER</t>
  </si>
  <si>
    <t>32.30</t>
  </si>
  <si>
    <t>34.30</t>
  </si>
  <si>
    <t>Laura COOMBS</t>
  </si>
  <si>
    <t>16.02.19</t>
  </si>
  <si>
    <t>3.27.33</t>
  </si>
  <si>
    <t>4.07.01</t>
  </si>
  <si>
    <t>4.26.25</t>
  </si>
  <si>
    <t>4.34.01</t>
  </si>
  <si>
    <t>4.38.24</t>
  </si>
  <si>
    <t>4.38.51</t>
  </si>
  <si>
    <t>4.56.49</t>
  </si>
  <si>
    <t>6.02.31</t>
  </si>
  <si>
    <t>6.06.27</t>
  </si>
  <si>
    <t>1.48.15</t>
  </si>
  <si>
    <t>Goodwood  Grand Prix - Marathon</t>
  </si>
  <si>
    <t>4.18.33</t>
  </si>
  <si>
    <t>Goodwood Grand Prix 1/2 Marathon</t>
  </si>
  <si>
    <t>Goodwood Grand Prix 10k</t>
  </si>
  <si>
    <t>1.01.25</t>
  </si>
  <si>
    <t xml:space="preserve">Brutal 10k </t>
  </si>
  <si>
    <t xml:space="preserve">Budapest Half Marathon </t>
  </si>
  <si>
    <t>2.20.00</t>
  </si>
  <si>
    <t>13.04.19</t>
  </si>
  <si>
    <t>Chris SAVILL</t>
  </si>
  <si>
    <t>Kirsty STIMPSON</t>
  </si>
  <si>
    <t>Nature De Montravel 11.5k</t>
  </si>
  <si>
    <t>1.06.00</t>
  </si>
  <si>
    <t>1st Female in age category</t>
  </si>
  <si>
    <t>20.04.19</t>
  </si>
  <si>
    <t xml:space="preserve"> Callum ALDOUS</t>
  </si>
  <si>
    <t>3.12.52</t>
  </si>
  <si>
    <t>3.16.00</t>
  </si>
  <si>
    <t xml:space="preserve"> Anne Kari Enes</t>
  </si>
  <si>
    <t>3.31.05</t>
  </si>
  <si>
    <t>3.52.20</t>
  </si>
  <si>
    <t>4.24.48</t>
  </si>
  <si>
    <t>4.26.46</t>
  </si>
  <si>
    <t>Lucy Isitt</t>
  </si>
  <si>
    <t>4.37.25</t>
  </si>
  <si>
    <t>4.53.28</t>
  </si>
  <si>
    <t>5.02.34</t>
  </si>
  <si>
    <t>5.12.17</t>
  </si>
  <si>
    <t>5.32.08</t>
  </si>
  <si>
    <t>5.35.51</t>
  </si>
  <si>
    <t>4.20.00</t>
  </si>
  <si>
    <t>4.05.25</t>
  </si>
  <si>
    <t>Madrid Half Marathon</t>
  </si>
  <si>
    <t>Fordingbridge Fire Station 10k</t>
  </si>
  <si>
    <t xml:space="preserve"> Rebecca Nicholl</t>
  </si>
  <si>
    <t xml:space="preserve"> Peter Ramsdale</t>
  </si>
  <si>
    <t>1.29.35</t>
  </si>
  <si>
    <t xml:space="preserve"> Sarah Stothard</t>
  </si>
  <si>
    <t xml:space="preserve"> Andrew Medlock</t>
  </si>
  <si>
    <t>1.54.40</t>
  </si>
  <si>
    <t>Bluebell 10K</t>
  </si>
  <si>
    <t xml:space="preserve"> Joanne Andrews</t>
  </si>
  <si>
    <t>1.03.09</t>
  </si>
  <si>
    <t>Jersey Sparton 5k</t>
  </si>
  <si>
    <t>27.04.19</t>
  </si>
  <si>
    <t xml:space="preserve"> Duncan STEPHENSON-GILL</t>
  </si>
  <si>
    <t xml:space="preserve"> Anthony HANCOCK</t>
  </si>
  <si>
    <t xml:space="preserve"> Ian BUCHAN</t>
  </si>
  <si>
    <t xml:space="preserve"> Jack PENFOLD</t>
  </si>
  <si>
    <t xml:space="preserve"> Alice COX-RUSBRIDGE</t>
  </si>
  <si>
    <t xml:space="preserve"> Simon HUNT</t>
  </si>
  <si>
    <t xml:space="preserve"> J FAGGETTER</t>
  </si>
  <si>
    <t xml:space="preserve"> Neil STRUDWICK</t>
  </si>
  <si>
    <t xml:space="preserve"> Gary SMITH</t>
  </si>
  <si>
    <t xml:space="preserve"> Amanda RUDDOCK</t>
  </si>
  <si>
    <t>Last Updated:</t>
  </si>
  <si>
    <t xml:space="preserve">Byron Kearns  </t>
  </si>
  <si>
    <t xml:space="preserve">Paul Coe </t>
  </si>
  <si>
    <t>4.10.54</t>
  </si>
  <si>
    <t xml:space="preserve">Tony Holcombe </t>
  </si>
  <si>
    <t>4.11.51</t>
  </si>
  <si>
    <t xml:space="preserve">Christine Rounds </t>
  </si>
  <si>
    <t>4.33.21</t>
  </si>
  <si>
    <t xml:space="preserve">Jessica Thomson  </t>
  </si>
  <si>
    <t xml:space="preserve">Chris Dummer </t>
  </si>
  <si>
    <t>2.06.13</t>
  </si>
  <si>
    <t xml:space="preserve">Alan Haskell  </t>
  </si>
  <si>
    <t>2.10.36</t>
  </si>
  <si>
    <t xml:space="preserve">Stuart Thomson </t>
  </si>
  <si>
    <t>2.13.27</t>
  </si>
  <si>
    <t>4.57.29</t>
  </si>
  <si>
    <t>Milton Keynes Half Marathon</t>
  </si>
  <si>
    <t>2.15.38</t>
  </si>
  <si>
    <t>4.54.09</t>
  </si>
  <si>
    <t>Revenge of the Fifth</t>
  </si>
  <si>
    <t>2.11.34</t>
  </si>
  <si>
    <t>2.20.16</t>
  </si>
  <si>
    <t>2.52.23</t>
  </si>
  <si>
    <t>16.5 Miles</t>
  </si>
  <si>
    <t>East Grinstead 10 Miles</t>
  </si>
  <si>
    <t xml:space="preserve">Vicky Cooper </t>
  </si>
  <si>
    <t>Haywards Heath 10 Miles</t>
  </si>
  <si>
    <t>04.05.19</t>
  </si>
  <si>
    <t>Lauren TOOP</t>
  </si>
  <si>
    <t xml:space="preserve"> Glenn PENFOLD</t>
  </si>
  <si>
    <t>Tom Howell</t>
  </si>
  <si>
    <t>1.33.14</t>
  </si>
  <si>
    <t>1.37.10</t>
  </si>
  <si>
    <t>1.37.51</t>
  </si>
  <si>
    <t xml:space="preserve"> Jackie Williamson</t>
  </si>
  <si>
    <t>1.50.52</t>
  </si>
  <si>
    <t>Run to Misic Half Marathon</t>
  </si>
  <si>
    <t>2.25.57</t>
  </si>
  <si>
    <t>Blaye 10k</t>
  </si>
  <si>
    <t>4.52.16</t>
  </si>
  <si>
    <t>Pulborough Vineyard</t>
  </si>
  <si>
    <t>8 Miles</t>
  </si>
  <si>
    <t>Woodland Woggle</t>
  </si>
  <si>
    <t>11.05.19</t>
  </si>
  <si>
    <t>Sarah ZACAL</t>
  </si>
  <si>
    <t>Nik CRISP</t>
  </si>
  <si>
    <t>Joanna CHAPMAN</t>
  </si>
  <si>
    <t>Callum Aldous</t>
  </si>
  <si>
    <t>Christo Oosthuizen</t>
  </si>
  <si>
    <t>PB - 3rd in Category</t>
  </si>
  <si>
    <t>Lee Boniface</t>
  </si>
  <si>
    <t>Chris Savill</t>
  </si>
  <si>
    <t>Sarah Zacal</t>
  </si>
  <si>
    <t>Michael Daughtrey</t>
  </si>
  <si>
    <t>Graeme Armstrong</t>
  </si>
  <si>
    <t>Justin Geri</t>
  </si>
  <si>
    <t>Jane Baggott</t>
  </si>
  <si>
    <t>Lauren Toop</t>
  </si>
  <si>
    <t>Marzena Sowinska</t>
  </si>
  <si>
    <t>Helen Hunt</t>
  </si>
  <si>
    <t>1.01.53</t>
  </si>
  <si>
    <t>1.03.13</t>
  </si>
  <si>
    <t>1.03.22</t>
  </si>
  <si>
    <t>1.03.34</t>
  </si>
  <si>
    <t>Nik Crisp</t>
  </si>
  <si>
    <t>1.03.51</t>
  </si>
  <si>
    <t>Susan Brigstock-Parker</t>
  </si>
  <si>
    <t>Helen Wattam</t>
  </si>
  <si>
    <t>1.05.41</t>
  </si>
  <si>
    <t>Mark Taylor</t>
  </si>
  <si>
    <t>Angelika Kalaczynska</t>
  </si>
  <si>
    <t>1.07.38</t>
  </si>
  <si>
    <t>1.08.06</t>
  </si>
  <si>
    <t>Sharon Rowe</t>
  </si>
  <si>
    <t>1.08.43</t>
  </si>
  <si>
    <t>Leanne Stigant</t>
  </si>
  <si>
    <t>1.09.24</t>
  </si>
  <si>
    <t>1.10.07</t>
  </si>
  <si>
    <t>Bethany Suter</t>
  </si>
  <si>
    <t>1.11.12</t>
  </si>
  <si>
    <t>Wendy Morris</t>
  </si>
  <si>
    <t>1.11.22</t>
  </si>
  <si>
    <t>1.11.25</t>
  </si>
  <si>
    <t>Joanna Chapmam</t>
  </si>
  <si>
    <t>1.12.18</t>
  </si>
  <si>
    <t>Christine Millington</t>
  </si>
  <si>
    <t>1.12.34</t>
  </si>
  <si>
    <t>Laura Coombs</t>
  </si>
  <si>
    <t>1.13.14</t>
  </si>
  <si>
    <t>Rebecca Sleet</t>
  </si>
  <si>
    <t>Jessica Stevens</t>
  </si>
  <si>
    <t>1.14.24</t>
  </si>
  <si>
    <t xml:space="preserve">Carole Mulry </t>
  </si>
  <si>
    <t>1.14.57</t>
  </si>
  <si>
    <t>Karen Butcher</t>
  </si>
  <si>
    <t>1.22.25</t>
  </si>
  <si>
    <t>Eleanor Radford</t>
  </si>
  <si>
    <t>1.22.59</t>
  </si>
  <si>
    <t>Kirsty Stimpson</t>
  </si>
  <si>
    <t>1.37.57</t>
  </si>
  <si>
    <t>Amy Logan</t>
  </si>
  <si>
    <t>1.46.52</t>
  </si>
  <si>
    <t>Catherine Helmsley</t>
  </si>
  <si>
    <t>PB -4th in Category</t>
  </si>
  <si>
    <t>18.05.19</t>
  </si>
  <si>
    <t>Ruth POYNER</t>
  </si>
  <si>
    <t>Karen BUTCHER</t>
  </si>
  <si>
    <t>Trundel View Run</t>
  </si>
  <si>
    <t>1.00.05</t>
  </si>
  <si>
    <t>3.32.58</t>
  </si>
  <si>
    <t>3.26.29</t>
  </si>
  <si>
    <t>4.12.55</t>
  </si>
  <si>
    <t>4.17.53</t>
  </si>
  <si>
    <t>4.40.30</t>
  </si>
  <si>
    <t>London Vitality 10k</t>
  </si>
  <si>
    <t>Dorset Invader Frolic Marathon</t>
  </si>
  <si>
    <t>7.37.00</t>
  </si>
  <si>
    <t>Arunners Beach Run</t>
  </si>
  <si>
    <t>Jersey 5k</t>
  </si>
  <si>
    <t>25.05.19</t>
  </si>
  <si>
    <t>Rebecca SLEET</t>
  </si>
  <si>
    <t xml:space="preserve"> Nik CRISP</t>
  </si>
  <si>
    <t xml:space="preserve"> Chris SAVILL</t>
  </si>
  <si>
    <t xml:space="preserve"> Carolyn STAPELY</t>
  </si>
  <si>
    <t xml:space="preserve"> Paul WESTWOOD </t>
  </si>
  <si>
    <t xml:space="preserve"> Derek NATOLI</t>
  </si>
  <si>
    <t>Rebecca NICHOLL</t>
  </si>
  <si>
    <t>1.00.02</t>
  </si>
  <si>
    <t>Julie EDE</t>
  </si>
  <si>
    <t>1.04.32</t>
  </si>
  <si>
    <t>1.08.09</t>
  </si>
  <si>
    <t>Bethany SUTER</t>
  </si>
  <si>
    <t>1.13.53</t>
  </si>
  <si>
    <t>1.29.32</t>
  </si>
  <si>
    <t>Romsey 5 Mile Beer Race</t>
  </si>
  <si>
    <t>Ditcham 10k</t>
  </si>
  <si>
    <t>Meon River Marathon</t>
  </si>
  <si>
    <t>02.06.19</t>
  </si>
  <si>
    <t>Jon NEW</t>
  </si>
  <si>
    <t xml:space="preserve"> Andrew MEDLOCK</t>
  </si>
  <si>
    <t>Christo Aldous</t>
  </si>
  <si>
    <t>Trev. Strowger</t>
  </si>
  <si>
    <t>Ian Bayely</t>
  </si>
  <si>
    <t>Mark Fandell</t>
  </si>
  <si>
    <t>Marzena Sowinka</t>
  </si>
  <si>
    <t>Amander Shepheard</t>
  </si>
  <si>
    <t>Charoll Seaton</t>
  </si>
  <si>
    <t>Sarah Ashbury</t>
  </si>
  <si>
    <t>Jessican Stevens</t>
  </si>
  <si>
    <t>1.20.32</t>
  </si>
  <si>
    <t>Jersey West Park 5k</t>
  </si>
  <si>
    <t>08.06.19</t>
  </si>
  <si>
    <t xml:space="preserve"> Paul WELLS</t>
  </si>
  <si>
    <t xml:space="preserve"> Anthony HANCOCK </t>
  </si>
  <si>
    <t xml:space="preserve"> Beth SUTER</t>
  </si>
  <si>
    <t>Dartford Midnight Marathon</t>
  </si>
  <si>
    <t>4.30.51</t>
  </si>
  <si>
    <t>Madehurst 10k</t>
  </si>
  <si>
    <t>1.01.24</t>
  </si>
  <si>
    <t>1.13.15</t>
  </si>
  <si>
    <t>Madehurst 5k</t>
  </si>
  <si>
    <t>First Lady</t>
  </si>
  <si>
    <t xml:space="preserve">South Downs Half </t>
  </si>
  <si>
    <t>2.27.26</t>
  </si>
  <si>
    <t>15.06.19</t>
  </si>
  <si>
    <t>Sharon ROWE</t>
  </si>
  <si>
    <t>Amy LOGAN</t>
  </si>
  <si>
    <t>Centurion 5</t>
  </si>
  <si>
    <t xml:space="preserve"> 29:31</t>
  </si>
  <si>
    <t>2nd in category / 9th overall</t>
  </si>
  <si>
    <t xml:space="preserve"> 30:32</t>
  </si>
  <si>
    <t xml:space="preserve">1st in category </t>
  </si>
  <si>
    <t xml:space="preserve"> 31:19</t>
  </si>
  <si>
    <t>1st in category / 3rd female</t>
  </si>
  <si>
    <t xml:space="preserve"> 33:22</t>
  </si>
  <si>
    <t xml:space="preserve"> 33:23</t>
  </si>
  <si>
    <t xml:space="preserve"> 33:49</t>
  </si>
  <si>
    <t xml:space="preserve"> 34:27</t>
  </si>
  <si>
    <t xml:space="preserve"> 34:49</t>
  </si>
  <si>
    <t xml:space="preserve"> 34:50</t>
  </si>
  <si>
    <t xml:space="preserve"> 34:58</t>
  </si>
  <si>
    <t xml:space="preserve"> 35:01</t>
  </si>
  <si>
    <t xml:space="preserve"> 36:03</t>
  </si>
  <si>
    <t xml:space="preserve"> 37:01</t>
  </si>
  <si>
    <t xml:space="preserve"> 37:06</t>
  </si>
  <si>
    <t xml:space="preserve"> 37:23</t>
  </si>
  <si>
    <t xml:space="preserve"> 38:19</t>
  </si>
  <si>
    <t xml:space="preserve"> 39:14</t>
  </si>
  <si>
    <t xml:space="preserve"> 39:52</t>
  </si>
  <si>
    <t xml:space="preserve"> 40:50</t>
  </si>
  <si>
    <t xml:space="preserve"> 41:13</t>
  </si>
  <si>
    <t xml:space="preserve"> 41:34</t>
  </si>
  <si>
    <t xml:space="preserve"> 41:37</t>
  </si>
  <si>
    <t>42:24</t>
  </si>
  <si>
    <t>Lucy-Jayn Isitt</t>
  </si>
  <si>
    <t xml:space="preserve"> 44:53</t>
  </si>
  <si>
    <t xml:space="preserve"> 45:13</t>
  </si>
  <si>
    <t xml:space="preserve"> 45:14</t>
  </si>
  <si>
    <t xml:space="preserve"> 45:15</t>
  </si>
  <si>
    <t xml:space="preserve"> 45:19</t>
  </si>
  <si>
    <t>45:40</t>
  </si>
  <si>
    <t xml:space="preserve"> 46:10</t>
  </si>
  <si>
    <t xml:space="preserve"> 47:13</t>
  </si>
  <si>
    <t xml:space="preserve"> 47:27</t>
  </si>
  <si>
    <t xml:space="preserve"> 48:13</t>
  </si>
  <si>
    <t xml:space="preserve"> 48:23</t>
  </si>
  <si>
    <t>Sarak Baker-Brown</t>
  </si>
  <si>
    <t xml:space="preserve"> 48:41</t>
  </si>
  <si>
    <t xml:space="preserve"> 48:59</t>
  </si>
  <si>
    <t xml:space="preserve"> 49:42</t>
  </si>
  <si>
    <t xml:space="preserve"> 53:33</t>
  </si>
  <si>
    <t xml:space="preserve"> 54:29</t>
  </si>
  <si>
    <t xml:space="preserve"> 59:30</t>
  </si>
  <si>
    <t xml:space="preserve"> 59:44</t>
  </si>
  <si>
    <t xml:space="preserve"> 1:01:13</t>
  </si>
  <si>
    <t>David Lloyd 30 mile Ultra</t>
  </si>
  <si>
    <t>Anne Kari-Enes</t>
  </si>
  <si>
    <t>5.22.19</t>
  </si>
  <si>
    <t>6.14.15</t>
  </si>
  <si>
    <t>2nd Male</t>
  </si>
  <si>
    <t>6.26.04</t>
  </si>
  <si>
    <t>7.18.37</t>
  </si>
  <si>
    <t>7.31.38</t>
  </si>
  <si>
    <t>7.36.12</t>
  </si>
  <si>
    <t>David Lloyd Ultra</t>
  </si>
  <si>
    <t xml:space="preserve">TEAM - Nifty Fifties            </t>
  </si>
  <si>
    <t>5.18.25</t>
  </si>
  <si>
    <t>TEAM - Jolly &amp; Nifty Knees</t>
  </si>
  <si>
    <t>5.47.09</t>
  </si>
  <si>
    <t xml:space="preserve">TEAM - The Pacemakers    </t>
  </si>
  <si>
    <t>6.08.45</t>
  </si>
  <si>
    <t xml:space="preserve">TEAM - Only in it for the burger   
</t>
  </si>
  <si>
    <t>7.02.28</t>
  </si>
  <si>
    <t xml:space="preserve">TEAM - Happy Feet
</t>
  </si>
  <si>
    <t>7.42.55</t>
  </si>
  <si>
    <t xml:space="preserve">TEAM - Allsorts
</t>
  </si>
  <si>
    <t>7.44.49</t>
  </si>
  <si>
    <t>Torquay Half</t>
  </si>
  <si>
    <t>2.13.36</t>
  </si>
  <si>
    <t>Headway Jacksons 10k</t>
  </si>
  <si>
    <t>Boxgrove 5k</t>
  </si>
  <si>
    <t>22.06.19</t>
  </si>
  <si>
    <t>Lingfield 10 Mile</t>
  </si>
  <si>
    <t>1.22.04</t>
  </si>
  <si>
    <t>Beat The Boat 10K</t>
  </si>
  <si>
    <t>29.06.19</t>
  </si>
  <si>
    <t>Susan BRIGSTOCK-PARKER</t>
  </si>
  <si>
    <t>Hard As Snails 10k</t>
  </si>
  <si>
    <t>Serpent Ultra 50k</t>
  </si>
  <si>
    <t>4.58.09</t>
  </si>
  <si>
    <t>Serpent Half Marathon</t>
  </si>
  <si>
    <t>1.59.42</t>
  </si>
  <si>
    <t>Serpent 10k</t>
  </si>
  <si>
    <t>1.32.01</t>
  </si>
  <si>
    <t>1.11.49</t>
  </si>
  <si>
    <t>1.32.06</t>
  </si>
  <si>
    <t>1.40.51</t>
  </si>
  <si>
    <t>1.43.32</t>
  </si>
  <si>
    <t>1.46.43</t>
  </si>
  <si>
    <t>1.49.39</t>
  </si>
  <si>
    <t>1.51.36</t>
  </si>
  <si>
    <t>2.02.40</t>
  </si>
  <si>
    <t>Moreton Marathon</t>
  </si>
  <si>
    <t>North Downs Way Marathon</t>
  </si>
  <si>
    <t xml:space="preserve">Sussex </t>
  </si>
  <si>
    <t>06.07.19</t>
  </si>
  <si>
    <t>7.16.00</t>
  </si>
  <si>
    <t>Ox Frolic Marathon</t>
  </si>
  <si>
    <t>13.07.19</t>
  </si>
  <si>
    <t>Lauren FARNDELL</t>
  </si>
  <si>
    <t xml:space="preserve"> Tony HOLCOMBE</t>
  </si>
  <si>
    <t xml:space="preserve"> David PRICKETT</t>
  </si>
  <si>
    <t>Clapham Common 10k</t>
  </si>
  <si>
    <t>1.01.34</t>
  </si>
  <si>
    <t>1.06.16</t>
  </si>
  <si>
    <t>1.11.26</t>
  </si>
  <si>
    <t>Portchester Castle 10k</t>
  </si>
  <si>
    <t>Andy Medlock</t>
  </si>
  <si>
    <t>1.17.30</t>
  </si>
  <si>
    <t>1.17.33</t>
  </si>
  <si>
    <t>Cider Frolic Marathon</t>
  </si>
  <si>
    <t>7.08.00</t>
  </si>
  <si>
    <t>Plaistow 5k</t>
  </si>
  <si>
    <t xml:space="preserve">Seven Investment 5k </t>
  </si>
  <si>
    <t>20.07.19</t>
  </si>
  <si>
    <t>Durham 10k tonight</t>
  </si>
  <si>
    <t>27.07.19</t>
  </si>
  <si>
    <t>Nicole POOLE</t>
  </si>
  <si>
    <t xml:space="preserve"> Sharon ROWE</t>
  </si>
  <si>
    <t xml:space="preserve">  James SAVAGE</t>
  </si>
  <si>
    <t xml:space="preserve"> Mark WILLIAMSON</t>
  </si>
  <si>
    <t xml:space="preserve">  Sarah SPURR</t>
  </si>
  <si>
    <t>1.53.30</t>
  </si>
  <si>
    <t>2.05.12</t>
  </si>
  <si>
    <t>Stansted Park Half Marathon</t>
  </si>
  <si>
    <t>2.26.52</t>
  </si>
  <si>
    <t>2.29.34</t>
  </si>
  <si>
    <t>Stansted Park Marathon</t>
  </si>
  <si>
    <t>4.49.34</t>
  </si>
  <si>
    <t>03.08.19</t>
  </si>
  <si>
    <t xml:space="preserve"> Kirstee PORTER </t>
  </si>
  <si>
    <t xml:space="preserve"> Laura COOMBS </t>
  </si>
  <si>
    <t xml:space="preserve"> Keith HARDWELL</t>
  </si>
  <si>
    <t xml:space="preserve"> Sue BICKELL</t>
  </si>
  <si>
    <t xml:space="preserve"> Karen BUTCHER</t>
  </si>
  <si>
    <t xml:space="preserve"> Susan BRIGSTOCK-PARKER</t>
  </si>
  <si>
    <t>Southcoast Half Marathon</t>
  </si>
  <si>
    <t>7th Overall PB</t>
  </si>
  <si>
    <t>1.10.35</t>
  </si>
  <si>
    <t xml:space="preserve">  Callum ALDOUS</t>
  </si>
  <si>
    <t xml:space="preserve"> Catherine HEMSLEY </t>
  </si>
  <si>
    <t>10.08.19</t>
  </si>
  <si>
    <t>Goodwood 5 Mile Hill Climb</t>
  </si>
  <si>
    <t>3rd Lady Overall</t>
  </si>
  <si>
    <t>Isle of Wight Half Marathon</t>
  </si>
  <si>
    <t>Sam Lee</t>
  </si>
  <si>
    <t xml:space="preserve">Martin Playford </t>
  </si>
  <si>
    <t>Torbay Five Bays 10k</t>
  </si>
  <si>
    <t>1.20.56</t>
  </si>
  <si>
    <t>Jason Lee 10k Memorial</t>
  </si>
  <si>
    <t>West Car Park 5k Sea Front Series</t>
  </si>
  <si>
    <t>17.08.19</t>
  </si>
  <si>
    <t>Eleanor SHOEBRIDGE</t>
  </si>
  <si>
    <t xml:space="preserve"> Marzena SOWINSKA</t>
  </si>
  <si>
    <t>1st Lady overall</t>
  </si>
  <si>
    <t>2nd Lady overall (1st in cat.)</t>
  </si>
  <si>
    <t>Jon New</t>
  </si>
  <si>
    <t>Lucy Tait</t>
  </si>
  <si>
    <t>1.02.33</t>
  </si>
  <si>
    <t>1.02.23</t>
  </si>
  <si>
    <t>1.03.04</t>
  </si>
  <si>
    <t>1.05.32</t>
  </si>
  <si>
    <t>1.07.41</t>
  </si>
  <si>
    <t>1.09.02</t>
  </si>
  <si>
    <t>1.09.01</t>
  </si>
  <si>
    <t>Jacob Steel</t>
  </si>
  <si>
    <t>1.26.01</t>
  </si>
  <si>
    <t>Lighthouse 5K - North Carolina</t>
  </si>
  <si>
    <t>Pershore Plum 10k</t>
  </si>
  <si>
    <t>1.01.35</t>
  </si>
  <si>
    <t>Windlesham Whip 4</t>
  </si>
  <si>
    <t>24.08.19</t>
  </si>
  <si>
    <t xml:space="preserve"> Paul WESTWOOD</t>
  </si>
  <si>
    <t xml:space="preserve">‎Alan Coombs‎ </t>
  </si>
  <si>
    <t>South Coast Challenge 100k</t>
  </si>
  <si>
    <t>14.59.13</t>
  </si>
  <si>
    <t>Fittleworth 5</t>
  </si>
  <si>
    <t>31.08.19</t>
  </si>
  <si>
    <t>Marathon du Médoc</t>
  </si>
  <si>
    <t>5.58.23</t>
  </si>
  <si>
    <t>Budapest Half Marathon</t>
  </si>
  <si>
    <t>1.39.18</t>
  </si>
  <si>
    <t>7th Overall - PB</t>
  </si>
  <si>
    <t>2nd Lady Overall  - PB</t>
  </si>
  <si>
    <t xml:space="preserve">Josey Faggetter </t>
  </si>
  <si>
    <t>C Bryant</t>
  </si>
  <si>
    <t xml:space="preserve"> Tina Ede</t>
  </si>
  <si>
    <t>1.09.59</t>
  </si>
  <si>
    <t>Mitchell Armstrong</t>
  </si>
  <si>
    <t>1.20.42</t>
  </si>
  <si>
    <t>2.20.57</t>
  </si>
  <si>
    <t>White Star Crafty Fox</t>
  </si>
  <si>
    <t>6.51.58</t>
  </si>
  <si>
    <t>07.09.19</t>
  </si>
  <si>
    <t xml:space="preserve"> Eleanor SHOEBRIDGE</t>
  </si>
  <si>
    <t xml:space="preserve"> Lauren FARNDELL</t>
  </si>
  <si>
    <t xml:space="preserve"> Sue BICKEL</t>
  </si>
  <si>
    <t>3.08.55</t>
  </si>
  <si>
    <t>Winners</t>
  </si>
  <si>
    <t>3.21.25</t>
  </si>
  <si>
    <t>3.31.26</t>
  </si>
  <si>
    <r>
      <rPr>
        <sz val="11"/>
        <color rgb="FFFF0000"/>
        <rFont val="Calibri"/>
        <family val="2"/>
      </rPr>
      <t xml:space="preserve">TEAM -    Happy Feet   </t>
    </r>
    <r>
      <rPr>
        <sz val="11"/>
        <rFont val="Calibri"/>
        <family val="2"/>
      </rPr>
      <t xml:space="preserve">                                         Natalie Tribe, Karan Vilday, Donna Strowger, Lucy Issit</t>
    </r>
  </si>
  <si>
    <t>4.43.23</t>
  </si>
  <si>
    <t>5.23.31</t>
  </si>
  <si>
    <t>6.02.12</t>
  </si>
  <si>
    <r>
      <rPr>
        <sz val="11"/>
        <color rgb="FFFF0000"/>
        <rFont val="Calibri"/>
        <family val="2"/>
      </rPr>
      <t xml:space="preserve">TEAM - The Boys are back in town
</t>
    </r>
    <r>
      <rPr>
        <sz val="11"/>
        <rFont val="Calibri"/>
        <family val="2"/>
      </rPr>
      <t>Jack Penfold, Peter Lee,  Byron Kearns, Callum Aldous</t>
    </r>
  </si>
  <si>
    <r>
      <rPr>
        <sz val="11"/>
        <color rgb="FFFF0000"/>
        <rFont val="Calibri"/>
        <family val="2"/>
      </rPr>
      <t xml:space="preserve">TEAM -  The Nifty Fifties
</t>
    </r>
    <r>
      <rPr>
        <sz val="11"/>
        <rFont val="Calibri"/>
        <family val="2"/>
      </rPr>
      <t>Duncan Stephenson-Gill, Christo Oosthuizen, Trevor Strowger, Lee Boniface</t>
    </r>
  </si>
  <si>
    <r>
      <rPr>
        <sz val="11"/>
        <color rgb="FFFF0000"/>
        <rFont val="Calibri"/>
        <family val="2"/>
      </rPr>
      <t xml:space="preserve">TEAM -    Doing it for the girls
</t>
    </r>
    <r>
      <rPr>
        <sz val="11"/>
        <rFont val="Calibri"/>
        <family val="2"/>
      </rPr>
      <t>Jessica Thomson, Kari Mack, Juliet Stallard</t>
    </r>
  </si>
  <si>
    <r>
      <rPr>
        <sz val="11"/>
        <color rgb="FFFF0000"/>
        <rFont val="Calibri"/>
        <family val="2"/>
      </rPr>
      <t xml:space="preserve">TEAM -    Fifty Shades of Purple
</t>
    </r>
    <r>
      <rPr>
        <sz val="11"/>
        <rFont val="Calibri"/>
        <family val="2"/>
      </rPr>
      <t>Leigh Paige + 3 non TZ</t>
    </r>
  </si>
  <si>
    <r>
      <rPr>
        <sz val="11"/>
        <color rgb="FFFF0000"/>
        <rFont val="Calibri"/>
        <family val="2"/>
      </rPr>
      <t xml:space="preserve">TEAM -    Smokey and the Bandits
</t>
    </r>
    <r>
      <rPr>
        <sz val="11"/>
        <rFont val="Calibri"/>
        <family val="2"/>
      </rPr>
      <t>Michelle Maxim, Debbie Patching + 2 non TZ</t>
    </r>
  </si>
  <si>
    <r>
      <rPr>
        <sz val="11"/>
        <color rgb="FFFF0000"/>
        <rFont val="Calibri"/>
        <family val="2"/>
      </rPr>
      <t xml:space="preserve">TEAM -    The page 7 fellas
</t>
    </r>
    <r>
      <rPr>
        <sz val="11"/>
        <rFont val="Calibri"/>
        <family val="2"/>
      </rPr>
      <t>Keith Hardwell, Ian Bayley, Gary Pidgeon, Neil Strudwick</t>
    </r>
  </si>
  <si>
    <t>1.15.01</t>
  </si>
  <si>
    <t>1.15.52</t>
  </si>
  <si>
    <t>Reigate 10k</t>
  </si>
  <si>
    <t>Outrun Cancer 10k</t>
  </si>
  <si>
    <t>1.10.15</t>
  </si>
  <si>
    <t>1.43.05</t>
  </si>
  <si>
    <t>14.09.19</t>
  </si>
  <si>
    <t>1st overall</t>
  </si>
  <si>
    <t xml:space="preserve"> Helen HUNT</t>
  </si>
  <si>
    <t>1.23.56</t>
  </si>
  <si>
    <t xml:space="preserve"> Lee BONIFACE</t>
  </si>
  <si>
    <t>1.35.07</t>
  </si>
  <si>
    <t xml:space="preserve"> Paul STEVENSON</t>
  </si>
  <si>
    <t xml:space="preserve"> Stuart THOMSON</t>
  </si>
  <si>
    <t>2.28.29</t>
  </si>
  <si>
    <t>Hambledon Hilly 10k</t>
  </si>
  <si>
    <t>Goodwood Grand Prix 5K</t>
  </si>
  <si>
    <t xml:space="preserve"> REBECCA SLEET</t>
  </si>
  <si>
    <t>Goodwood Grand Prix 10K</t>
  </si>
  <si>
    <t>CHRIS SAVILL</t>
  </si>
  <si>
    <t>GLENN PENFOLD</t>
  </si>
  <si>
    <t>LEE HAYWARD</t>
  </si>
  <si>
    <t>REBECCA HOLDEN</t>
  </si>
  <si>
    <t>1.02.40</t>
  </si>
  <si>
    <t>BETHANY SUTER</t>
  </si>
  <si>
    <t>WENDY MORRIS</t>
  </si>
  <si>
    <t>1.08.31</t>
  </si>
  <si>
    <t>HELEN WATTAM</t>
  </si>
  <si>
    <t>1.13.32</t>
  </si>
  <si>
    <t>KAREN BUTCHER</t>
  </si>
  <si>
    <t>JESSICA STEVENS</t>
  </si>
  <si>
    <t>1.15.28</t>
  </si>
  <si>
    <t xml:space="preserve"> NICOLA BAGLEE</t>
  </si>
  <si>
    <t>1.44.47</t>
  </si>
  <si>
    <t>Goodwood G. Prix Half Marathon</t>
  </si>
  <si>
    <t>MARK GREEN</t>
  </si>
  <si>
    <t>1.44.05</t>
  </si>
  <si>
    <t>ALAN COOMBS</t>
  </si>
  <si>
    <t>PETER RAMSDALE</t>
  </si>
  <si>
    <t>21.09.19</t>
  </si>
  <si>
    <t>Janet HUTCHINSON</t>
  </si>
  <si>
    <t>May.</t>
  </si>
  <si>
    <t>19.37</t>
  </si>
  <si>
    <t>19.46</t>
  </si>
  <si>
    <t>20.29</t>
  </si>
  <si>
    <t>20.36</t>
  </si>
  <si>
    <t>20.46</t>
  </si>
  <si>
    <t>21.23</t>
  </si>
  <si>
    <t>21.38</t>
  </si>
  <si>
    <t>22.04</t>
  </si>
  <si>
    <t>25.19</t>
  </si>
  <si>
    <t>25.30</t>
  </si>
  <si>
    <t>25.39</t>
  </si>
  <si>
    <t>25.40</t>
  </si>
  <si>
    <t>27.36</t>
  </si>
  <si>
    <t>29.13</t>
  </si>
  <si>
    <t>30.04</t>
  </si>
  <si>
    <t>30.16</t>
  </si>
  <si>
    <t>54.50</t>
  </si>
  <si>
    <t>1.11.55</t>
  </si>
  <si>
    <t>3.11.10</t>
  </si>
  <si>
    <t>3.30.32</t>
  </si>
  <si>
    <t>1.53.46</t>
  </si>
  <si>
    <t>1.55.47</t>
  </si>
  <si>
    <t>2.18.28</t>
  </si>
  <si>
    <t>2.33.35</t>
  </si>
  <si>
    <t>Jurassic Coast Marathon</t>
  </si>
  <si>
    <t xml:space="preserve">Elle Matthews </t>
  </si>
  <si>
    <t>28.09.19</t>
  </si>
  <si>
    <t>7.09.25</t>
  </si>
  <si>
    <t>6.17.12</t>
  </si>
  <si>
    <t>1.25.04</t>
  </si>
  <si>
    <t>1.26.00</t>
  </si>
  <si>
    <t>1.31.54</t>
  </si>
  <si>
    <t>1.34.16</t>
  </si>
  <si>
    <t>1.37.52</t>
  </si>
  <si>
    <t>1.42.07</t>
  </si>
  <si>
    <t>PB - 5th in Category</t>
  </si>
  <si>
    <t>1.45.49</t>
  </si>
  <si>
    <t>1.47.38</t>
  </si>
  <si>
    <t>1.51.10</t>
  </si>
  <si>
    <t>1.54.26</t>
  </si>
  <si>
    <t>2.04.48</t>
  </si>
  <si>
    <t>First Half</t>
  </si>
  <si>
    <t>2.16.09</t>
  </si>
  <si>
    <t>2.17.12</t>
  </si>
  <si>
    <t>2.18.09</t>
  </si>
  <si>
    <t>2.19.15</t>
  </si>
  <si>
    <t>2.22.16</t>
  </si>
  <si>
    <t>2.24.50</t>
  </si>
  <si>
    <t>2.26.30</t>
  </si>
  <si>
    <t>2.32.26</t>
  </si>
  <si>
    <t>2.33.38</t>
  </si>
  <si>
    <t>2.34.15</t>
  </si>
  <si>
    <t>2.44.44</t>
  </si>
  <si>
    <t>Kerry Duley Pre Tolhurst</t>
  </si>
  <si>
    <t>3.07.40</t>
  </si>
  <si>
    <t>1.47.41</t>
  </si>
  <si>
    <t>Chichester Half Relay</t>
  </si>
  <si>
    <t>Deb's Dashers
Debbie Patching &amp; Donna Vincent</t>
  </si>
  <si>
    <t>3.18.20</t>
  </si>
  <si>
    <t>4.32.00</t>
  </si>
  <si>
    <t>4.23.58</t>
  </si>
  <si>
    <t>Basingstoke 10k</t>
  </si>
  <si>
    <t>RNLI Portsmouth 10k</t>
  </si>
  <si>
    <t>1.16.04</t>
  </si>
  <si>
    <t>Jersey 5k Sea Front Race</t>
  </si>
  <si>
    <t>05.10.19</t>
  </si>
  <si>
    <t xml:space="preserve"> Alison MCLOUGHLIN </t>
  </si>
  <si>
    <t>1.08.02</t>
  </si>
  <si>
    <t>1.13.56</t>
  </si>
  <si>
    <t>1.14.16</t>
  </si>
  <si>
    <t>1.26.43</t>
  </si>
  <si>
    <t>lee hayward</t>
  </si>
  <si>
    <t>1.33.01</t>
  </si>
  <si>
    <t>1.33.02</t>
  </si>
  <si>
    <t>1.33.16</t>
  </si>
  <si>
    <t>debbie patching</t>
  </si>
  <si>
    <t>Sophie Glover</t>
  </si>
  <si>
    <t>1.33.37</t>
  </si>
  <si>
    <t>1.33.52</t>
  </si>
  <si>
    <t>Jenny Evans</t>
  </si>
  <si>
    <t>1.38.54</t>
  </si>
  <si>
    <t>1.43.02</t>
  </si>
  <si>
    <t>1.43.27</t>
  </si>
  <si>
    <t>1.45.41</t>
  </si>
  <si>
    <t>1.47.13</t>
  </si>
  <si>
    <t>1.48.34</t>
  </si>
  <si>
    <t>1.50.49</t>
  </si>
  <si>
    <t>1.56.18</t>
  </si>
  <si>
    <t>1.56.19</t>
  </si>
  <si>
    <t>susan hayward</t>
  </si>
  <si>
    <t>1.59.45</t>
  </si>
  <si>
    <t>2.10.29</t>
  </si>
  <si>
    <t>2.12.48</t>
  </si>
  <si>
    <t>3.03.23</t>
  </si>
  <si>
    <t>Great Bottom Five</t>
  </si>
  <si>
    <t>Winner</t>
  </si>
  <si>
    <t>Tevor Strowger</t>
  </si>
  <si>
    <t>Hove Prom 10k</t>
  </si>
  <si>
    <t>Chiswick Half Marathon</t>
  </si>
  <si>
    <t>2.06.34</t>
  </si>
  <si>
    <t>2.15.43</t>
  </si>
  <si>
    <t>2.18.02</t>
  </si>
  <si>
    <t>Nicole Poole</t>
  </si>
  <si>
    <t>1.07.28</t>
  </si>
  <si>
    <t>3.21.12</t>
  </si>
  <si>
    <t>3.28.06</t>
  </si>
  <si>
    <t>3.54.03</t>
  </si>
  <si>
    <t>4.03.20</t>
  </si>
  <si>
    <t>Guildford 10k</t>
  </si>
  <si>
    <t>12.10.19</t>
  </si>
  <si>
    <t xml:space="preserve"> Holly YANDALL</t>
  </si>
  <si>
    <t>19.10.19</t>
  </si>
  <si>
    <t xml:space="preserve">  Trev STROWGER</t>
  </si>
  <si>
    <t>3.30.11</t>
  </si>
  <si>
    <t xml:space="preserve">18th out of 2,200 </t>
  </si>
  <si>
    <t>5.30.09</t>
  </si>
  <si>
    <t>5.54.17</t>
  </si>
  <si>
    <t>6.37.20</t>
  </si>
  <si>
    <t>6.37.21</t>
  </si>
  <si>
    <t>7.34.53</t>
  </si>
  <si>
    <t>Bordeaux  Marathon</t>
  </si>
  <si>
    <t>4.40.00</t>
  </si>
  <si>
    <t>Beachy Head 10k</t>
  </si>
  <si>
    <t>1.08.08</t>
  </si>
  <si>
    <t>Bognor parkrun 269</t>
  </si>
  <si>
    <t>26.10.19</t>
  </si>
  <si>
    <t>Sheffield Hallam parkrun</t>
  </si>
  <si>
    <t>Eden Project parkrun</t>
  </si>
  <si>
    <t xml:space="preserve"> Gary PIDGEON </t>
  </si>
  <si>
    <t>parkrun Race Times</t>
  </si>
  <si>
    <t>Bognor parkrun 268</t>
  </si>
  <si>
    <t>Woodhouse Moor parkrun</t>
  </si>
  <si>
    <t>Fareham parkrun</t>
  </si>
  <si>
    <t>Ifield Mill Pond parkrun</t>
  </si>
  <si>
    <t>Littlehampton Prom parkrun</t>
  </si>
  <si>
    <t>Bognor parkrun 267</t>
  </si>
  <si>
    <t>Jersey parkrun</t>
  </si>
  <si>
    <t>Portsmouth Lakeside parkrun</t>
  </si>
  <si>
    <t>Bishan parkrun</t>
  </si>
  <si>
    <t>Bognor parkrun 266</t>
  </si>
  <si>
    <t>Bushy parkrun</t>
  </si>
  <si>
    <t>Brierley Forest parkrun</t>
  </si>
  <si>
    <t>Lee-on-the-Solent parkrun</t>
  </si>
  <si>
    <t>Belton House parkrun</t>
  </si>
  <si>
    <t>Hogmoor Inclosure parkrun</t>
  </si>
  <si>
    <t>Bognor parkrun 265</t>
  </si>
  <si>
    <t>Bognor parkrun 264</t>
  </si>
  <si>
    <t>Frimley Lodge parkrun</t>
  </si>
  <si>
    <t>Yeovil Montacute parkrun</t>
  </si>
  <si>
    <t>Worthing parkrun</t>
  </si>
  <si>
    <t>Bognor parkrun 263</t>
  </si>
  <si>
    <t>Gloucester North parkrun</t>
  </si>
  <si>
    <t>Lanhydrock parkrun</t>
  </si>
  <si>
    <t>Weymouth parkrun</t>
  </si>
  <si>
    <t>Chichester parkrun</t>
  </si>
  <si>
    <t>Bognor parkrun 262</t>
  </si>
  <si>
    <t>Fulham Palace parkrun</t>
  </si>
  <si>
    <t>Bognor parkrun 261</t>
  </si>
  <si>
    <t>Eastleigh parkrun</t>
  </si>
  <si>
    <t>Penrhyn parkrun</t>
  </si>
  <si>
    <t>Whitehaven parkrun</t>
  </si>
  <si>
    <t>Lancing Beach Green parkrun</t>
  </si>
  <si>
    <t>Bognor parkrun 260</t>
  </si>
  <si>
    <t>Maidstone parkrun</t>
  </si>
  <si>
    <t>Harrow parkrun</t>
  </si>
  <si>
    <t>Ashton Court parkrun</t>
  </si>
  <si>
    <t>Aylesbury parkrun</t>
  </si>
  <si>
    <t>Havant Prom parkrun</t>
  </si>
  <si>
    <t>Penrith parkrun</t>
  </si>
  <si>
    <t>Bognor parkrun 259</t>
  </si>
  <si>
    <t>Winchester parkrun</t>
  </si>
  <si>
    <t>Haigh Woodland parkrun</t>
  </si>
  <si>
    <t>Blackpool parkrun</t>
  </si>
  <si>
    <t>Havant parkrun</t>
  </si>
  <si>
    <t>Dulwich parkrun</t>
  </si>
  <si>
    <t>parkrun du Bois de Boulogne, Paris</t>
  </si>
  <si>
    <t>Uckfield parkrun</t>
  </si>
  <si>
    <t>Bognor parkrun 258</t>
  </si>
  <si>
    <t>Brighouse parkrun</t>
  </si>
  <si>
    <t>Poole parkrun</t>
  </si>
  <si>
    <t>Løvstien parkrun, Bergen</t>
  </si>
  <si>
    <t>Bognor parkrun 257</t>
  </si>
  <si>
    <t>Bognor parkrun 256</t>
  </si>
  <si>
    <t>Queen Elizabeth parkrun</t>
  </si>
  <si>
    <t>Bognor parkrun 255</t>
  </si>
  <si>
    <t>Whiteley parkrun</t>
  </si>
  <si>
    <t>Dudley parkrun</t>
  </si>
  <si>
    <t>Bournemouth parkrun</t>
  </si>
  <si>
    <t>Bognor parkrun 254</t>
  </si>
  <si>
    <t>Tilgate parkrun</t>
  </si>
  <si>
    <t>Dartford parkrun</t>
  </si>
  <si>
    <t>Lullingstone parkrun</t>
  </si>
  <si>
    <t>Bognor parkrun 253</t>
  </si>
  <si>
    <t>Clacton Seafront parkrun</t>
  </si>
  <si>
    <t>100th parkrun</t>
  </si>
  <si>
    <t>Bognor parkrun 252</t>
  </si>
  <si>
    <t>Netley Abbey parkrun</t>
  </si>
  <si>
    <t>Alice Holt parkrun</t>
  </si>
  <si>
    <t>Portobello parkrun</t>
  </si>
  <si>
    <t>Bognor parkrun 251</t>
  </si>
  <si>
    <t>Royal Tunbridge Wells parkrun</t>
  </si>
  <si>
    <t>Sheringham parkrun</t>
  </si>
  <si>
    <t>Brightwater parkrun</t>
  </si>
  <si>
    <t>Fairview parkrun</t>
  </si>
  <si>
    <t>Bakewell parkrun</t>
  </si>
  <si>
    <t>Caffarella parkrun</t>
  </si>
  <si>
    <t>Bognor parkrun 250</t>
  </si>
  <si>
    <t>Bognor parkrun 249</t>
  </si>
  <si>
    <t>Southampton parkrun</t>
  </si>
  <si>
    <t>Torbay Velopark parkrun</t>
  </si>
  <si>
    <t>Bognor parkrun 248</t>
  </si>
  <si>
    <t>Northwich parkrun</t>
  </si>
  <si>
    <t>Bodelwyddan Castle parkrun</t>
  </si>
  <si>
    <t>Banstead Woods parkrun</t>
  </si>
  <si>
    <t>Cirencester parkrun</t>
  </si>
  <si>
    <t>Bognor parkrun 247</t>
  </si>
  <si>
    <t>Rugby parkrun</t>
  </si>
  <si>
    <t>Exeter Riverside parkrun</t>
  </si>
  <si>
    <t>Bognor parkrun 246</t>
  </si>
  <si>
    <t>Hadleigh parkrun</t>
  </si>
  <si>
    <t>Clermont Waterfront parkrun</t>
  </si>
  <si>
    <t>parkrun du Bois de Boulogne</t>
  </si>
  <si>
    <t>Bognor parkrun 245</t>
  </si>
  <si>
    <t>Roodepoort parkrun</t>
  </si>
  <si>
    <t>Tonbridge parkrun</t>
  </si>
  <si>
    <t>Bognor parkrun 244</t>
  </si>
  <si>
    <t>South Manchester parkrun</t>
  </si>
  <si>
    <t>Bath Skyline parkrun</t>
  </si>
  <si>
    <t>Maidenhead parkrun</t>
  </si>
  <si>
    <t>Bognor parkrun 243</t>
  </si>
  <si>
    <t>Kettering parkrun</t>
  </si>
  <si>
    <t>Bognor parkrun 242</t>
  </si>
  <si>
    <t>East Brighton parkrun</t>
  </si>
  <si>
    <t>Bognor parkrun 241</t>
  </si>
  <si>
    <t>Bognor parkrun 240</t>
  </si>
  <si>
    <t>Preston Park parkrun</t>
  </si>
  <si>
    <t>Dishley parkrun</t>
  </si>
  <si>
    <t>Bognor parkrun 239</t>
  </si>
  <si>
    <t>Cambridge parkrun</t>
  </si>
  <si>
    <t>Torquay parkrun</t>
  </si>
  <si>
    <t>Gedling parkrun</t>
  </si>
  <si>
    <t>Torquay parkrun - Australia</t>
  </si>
  <si>
    <t>Bognor parkrun 238</t>
  </si>
  <si>
    <t>Bognor parkrun 237</t>
  </si>
  <si>
    <t>Bognor parkrun 236</t>
  </si>
  <si>
    <t>Bognor parkrun 235</t>
  </si>
  <si>
    <t>Colwick parkrun</t>
  </si>
  <si>
    <t>Brueton parkrun</t>
  </si>
  <si>
    <t>Bognor parkrun 234</t>
  </si>
  <si>
    <t>Southsea parkrun</t>
  </si>
  <si>
    <t>Bognor parkrun 233</t>
  </si>
  <si>
    <t>Lincoln parkrun</t>
  </si>
  <si>
    <t>Bognor parkrun 232</t>
  </si>
  <si>
    <t>Bognor parkrun 231</t>
  </si>
  <si>
    <t>Fountains Abbey parkrun</t>
  </si>
  <si>
    <t>Bognor parkrun 230</t>
  </si>
  <si>
    <t>Bognor parkrun 229</t>
  </si>
  <si>
    <t>East Grinstead parkrun</t>
  </si>
  <si>
    <t>Bognor parkrun 228</t>
  </si>
  <si>
    <t>Upton House parkrun</t>
  </si>
  <si>
    <t>Bognor parkrun 227</t>
  </si>
  <si>
    <t>Bognor parkrun 226</t>
  </si>
  <si>
    <t>Bognor parkrun 225</t>
  </si>
  <si>
    <t>Huntingdon parkrun</t>
  </si>
  <si>
    <t>Aberystwyth parkrun</t>
  </si>
  <si>
    <t>Bognor parkrun 224</t>
  </si>
  <si>
    <t>Black Park parkrun</t>
  </si>
  <si>
    <t>Folkestone parkrun</t>
  </si>
  <si>
    <t>Jamaica Pond parkrun</t>
  </si>
  <si>
    <t>Bognor parkrun 223</t>
  </si>
  <si>
    <t>Bognor parkrun 222</t>
  </si>
  <si>
    <t>Lymington Woodside parkrun</t>
  </si>
  <si>
    <t>Bognor parkrun 221</t>
  </si>
  <si>
    <t>Bognor parkrun 220</t>
  </si>
  <si>
    <t>Bognor parkrun 219</t>
  </si>
  <si>
    <t>Bognor parkrun 218</t>
  </si>
  <si>
    <t>Bromley parkrun</t>
  </si>
  <si>
    <t>Bognor parkrun 217</t>
  </si>
  <si>
    <t>Bognor parkrun 216</t>
  </si>
  <si>
    <t>Bognor parkrun 215</t>
  </si>
  <si>
    <t>Bognor parkrun 214</t>
  </si>
  <si>
    <t xml:space="preserve">Jersey parkrun </t>
  </si>
  <si>
    <t>Bognor parkrun 213</t>
  </si>
  <si>
    <t>Wimpole Estate parkrun</t>
  </si>
  <si>
    <t>Mole Valley parkrun</t>
  </si>
  <si>
    <t xml:space="preserve">Mole Valley parkrun </t>
  </si>
  <si>
    <t>Bognor parkrun 212</t>
  </si>
  <si>
    <t>Bognor parkrun 211</t>
  </si>
  <si>
    <t>Poolsbrook parkrun</t>
  </si>
  <si>
    <t>Bognor parkrun 210</t>
  </si>
  <si>
    <t>Bognor parkrun 209</t>
  </si>
  <si>
    <t>Whitby parkrun</t>
  </si>
  <si>
    <t>Crissy Field parkrun</t>
  </si>
  <si>
    <t>Medina I.O.W. parkrun</t>
  </si>
  <si>
    <t xml:space="preserve">Havant parkrun </t>
  </si>
  <si>
    <t>Lowestoft parkrun</t>
  </si>
  <si>
    <t>Bognor parkrun 208</t>
  </si>
  <si>
    <t>Cuerden Valley parkrun</t>
  </si>
  <si>
    <t>Bognor parkrun 207</t>
  </si>
  <si>
    <t>Bognor parkrun 206</t>
  </si>
  <si>
    <t xml:space="preserve">Horsham parkrun </t>
  </si>
  <si>
    <t xml:space="preserve">Bedgebury Pinetum parkrun </t>
  </si>
  <si>
    <t>Bognor parkrun 205</t>
  </si>
  <si>
    <t xml:space="preserve">Hogmoor Inclosure parkrun </t>
  </si>
  <si>
    <t xml:space="preserve">Worthing parkrun </t>
  </si>
  <si>
    <t>Bognor parkrun 204</t>
  </si>
  <si>
    <t>Bognor parkrun 203</t>
  </si>
  <si>
    <t>Bognor parkrun 202</t>
  </si>
  <si>
    <t>Bognor parkrun 201</t>
  </si>
  <si>
    <t>Bognor parkrun 200</t>
  </si>
  <si>
    <t>Bognor parkrun 199</t>
  </si>
  <si>
    <t xml:space="preserve">Portsmouth Lakeside parkrun </t>
  </si>
  <si>
    <t xml:space="preserve">Blandford  parkrun </t>
  </si>
  <si>
    <t xml:space="preserve">Havant  parkrun </t>
  </si>
  <si>
    <t xml:space="preserve">Chichester parkrun </t>
  </si>
  <si>
    <t xml:space="preserve">Southampton  parkrun </t>
  </si>
  <si>
    <t xml:space="preserve">Gorleston Cliffs parkrun </t>
  </si>
  <si>
    <t xml:space="preserve">Erddig  parkrun </t>
  </si>
  <si>
    <t xml:space="preserve">Exeter Riverside parkrun </t>
  </si>
  <si>
    <t xml:space="preserve">Netley Abbey parkrun </t>
  </si>
  <si>
    <t xml:space="preserve">Southsea parkrun </t>
  </si>
  <si>
    <t xml:space="preserve">Hadleigh parkrun </t>
  </si>
  <si>
    <t xml:space="preserve">Bushby parkrun </t>
  </si>
  <si>
    <t>Bognor parkrun 198</t>
  </si>
  <si>
    <t>Bognor parkrun 197</t>
  </si>
  <si>
    <t xml:space="preserve">Melbourne parkrun </t>
  </si>
  <si>
    <t xml:space="preserve">Paris parkrun </t>
  </si>
  <si>
    <t xml:space="preserve">Lakeside parkrun </t>
  </si>
  <si>
    <t>Bognor parkrun 196</t>
  </si>
  <si>
    <t>Bognor parkrun 195</t>
  </si>
  <si>
    <t>Knowsley parkrun</t>
  </si>
  <si>
    <t>Bognor parkrun 194</t>
  </si>
  <si>
    <t>Bognor parkrun 193</t>
  </si>
  <si>
    <t>Luton Wardown parkrun</t>
  </si>
  <si>
    <t>Bognor parkrun 192</t>
  </si>
  <si>
    <t>Bognor parkrun 191</t>
  </si>
  <si>
    <t>Blandford parkrun</t>
  </si>
  <si>
    <t>Bognor parkrun 190</t>
  </si>
  <si>
    <t>Bognor parkrun 189</t>
  </si>
  <si>
    <t>Krakow (Poland) parkrun</t>
  </si>
  <si>
    <t>Liverpool parkrun</t>
  </si>
  <si>
    <t>Oxford parkrun</t>
  </si>
  <si>
    <t>Bognor parkrun 188</t>
  </si>
  <si>
    <t>Bognor parkrun 187</t>
  </si>
  <si>
    <t>Bognor parkrun 186</t>
  </si>
  <si>
    <t>Bognor parkrun 185</t>
  </si>
  <si>
    <t>Bognor parkrun 184</t>
  </si>
  <si>
    <t>Bognor parkrun 183</t>
  </si>
  <si>
    <t>Bognor parkrun 182</t>
  </si>
  <si>
    <t>Bognor parkrun 181</t>
  </si>
  <si>
    <t>Bognor parkrun 180</t>
  </si>
  <si>
    <t>Bognor parkrun 179</t>
  </si>
  <si>
    <t>Tring parkrun</t>
  </si>
  <si>
    <t>Bognor parkrun 178</t>
  </si>
  <si>
    <t>Bognor parkrun 177</t>
  </si>
  <si>
    <t>Bognor parkrun 176</t>
  </si>
  <si>
    <t>Bognor parkrun 175</t>
  </si>
  <si>
    <t>Evesham parkrun</t>
  </si>
  <si>
    <t>Bognor parkrun 174</t>
  </si>
  <si>
    <t>Plymvalley parkrun</t>
  </si>
  <si>
    <t>Trelissick parkrun</t>
  </si>
  <si>
    <t>Portsmouth parkrun</t>
  </si>
  <si>
    <t>Bognor parkrun 173</t>
  </si>
  <si>
    <t>Bognor parkrun 172</t>
  </si>
  <si>
    <t xml:space="preserve">Florence parkrun </t>
  </si>
  <si>
    <t>Bognor parkrun 171</t>
  </si>
  <si>
    <t>Bognor parkrun 170</t>
  </si>
  <si>
    <t>Bognor parkrun 169</t>
  </si>
  <si>
    <t xml:space="preserve">Leicester Victoria parkrun </t>
  </si>
  <si>
    <t>Bognor parkrun 168</t>
  </si>
  <si>
    <t>Bognor parkrun 167</t>
  </si>
  <si>
    <t xml:space="preserve">Penrith parkrun </t>
  </si>
  <si>
    <t>Bognor parkrun 166</t>
  </si>
  <si>
    <t>Chester parkrun</t>
  </si>
  <si>
    <t>Bognor parkrun 165</t>
  </si>
  <si>
    <t>Seaton parkrun</t>
  </si>
  <si>
    <t>Bognor parkrun 164</t>
  </si>
  <si>
    <t xml:space="preserve">Hull parkrun </t>
  </si>
  <si>
    <t xml:space="preserve">Hampstead Heath parkrun </t>
  </si>
  <si>
    <t xml:space="preserve">Bideford parkrun </t>
  </si>
  <si>
    <t xml:space="preserve">Hove and Brighton parkrun </t>
  </si>
  <si>
    <t>Lakeside parkrun</t>
  </si>
  <si>
    <t>Bognor parkrun 163</t>
  </si>
  <si>
    <t>San Francisco parkrun</t>
  </si>
  <si>
    <t>Bognor parkrun 162</t>
  </si>
  <si>
    <t>Bognor parkrun 161</t>
  </si>
  <si>
    <t>Mudgeeraba parkrun</t>
  </si>
  <si>
    <t>Bognor parkrun 160</t>
  </si>
  <si>
    <t>Bognor parkrun 159</t>
  </si>
  <si>
    <t>Bognor parkrun 158</t>
  </si>
  <si>
    <t>Bognor parkrun 157</t>
  </si>
  <si>
    <t>Bognor parkrun 156</t>
  </si>
  <si>
    <t>Bognor parkrun 155</t>
  </si>
  <si>
    <t>Bognor parkrun 154</t>
  </si>
  <si>
    <t xml:space="preserve">Shrewsbury parkrun </t>
  </si>
  <si>
    <t>Bognor parkrun 153</t>
  </si>
  <si>
    <t>Bognor parkrun 152</t>
  </si>
  <si>
    <t>Bognor parkrun 151</t>
  </si>
  <si>
    <t>Bognor parkrun 150</t>
  </si>
  <si>
    <t>Bognor parkrun 149</t>
  </si>
  <si>
    <t>Bognor parkrun 148</t>
  </si>
  <si>
    <t>Bognor parkrun 147</t>
  </si>
  <si>
    <t>Bognor parkrun 146</t>
  </si>
  <si>
    <t>Bognor parkrun 145</t>
  </si>
  <si>
    <t>Bognor parkrun 144</t>
  </si>
  <si>
    <t>Bognor parkrun 143</t>
  </si>
  <si>
    <t>Bognor parkrun 142</t>
  </si>
  <si>
    <t>Bognor parkrun 141</t>
  </si>
  <si>
    <t>Bognor parkrun 140</t>
  </si>
  <si>
    <t>Bognor parkrun 139</t>
  </si>
  <si>
    <t>Lee on Solent parkrun</t>
  </si>
  <si>
    <t>Hove Promenade parkrun</t>
  </si>
  <si>
    <t>Bognor parkrun 138</t>
  </si>
  <si>
    <t>Bognor parkrun 137</t>
  </si>
  <si>
    <t>Bognor parkrun 136</t>
  </si>
  <si>
    <t>Bognor parkrun 135</t>
  </si>
  <si>
    <t>Tamar Lake parkrun</t>
  </si>
  <si>
    <t>Bognor parkrun 134</t>
  </si>
  <si>
    <t>Bognor parkrun 133</t>
  </si>
  <si>
    <t>Bognor parkrun 132</t>
  </si>
  <si>
    <t>Hove parkrun</t>
  </si>
  <si>
    <t>Bognor parkrun 131</t>
  </si>
  <si>
    <t>Bognor parkrun 130</t>
  </si>
  <si>
    <t>Bognor parkrun 129</t>
  </si>
  <si>
    <t>Bognor parkrun 128</t>
  </si>
  <si>
    <t>Bognor parkrun 127</t>
  </si>
  <si>
    <t>Hastings parkrun</t>
  </si>
  <si>
    <t>Bognor parkrun 126</t>
  </si>
  <si>
    <t>Bognor parkrun 125</t>
  </si>
  <si>
    <t>Lymington parkrun</t>
  </si>
  <si>
    <t>Bognor parkrun 124</t>
  </si>
  <si>
    <t>Bognor parkrun 123</t>
  </si>
  <si>
    <t>Bognor parkrun 122</t>
  </si>
  <si>
    <t>Bognor parkrun 121</t>
  </si>
  <si>
    <t>Hove parkrun 120</t>
  </si>
  <si>
    <t>Bognor parkrun 120</t>
  </si>
  <si>
    <t>Bognor parkrun 119</t>
  </si>
  <si>
    <t>Bognor parkrun 118</t>
  </si>
  <si>
    <t>Wimbledon parkrun</t>
  </si>
  <si>
    <t>Bognor parkrun 117</t>
  </si>
  <si>
    <t>Bognor parkrun 116</t>
  </si>
  <si>
    <t>Bognor parkrun 115</t>
  </si>
  <si>
    <t>Bognor parkrun 114</t>
  </si>
  <si>
    <t>Newcastle parkrun</t>
  </si>
  <si>
    <t>Bognor parkrun 113</t>
  </si>
  <si>
    <t>Bushby parkrun</t>
  </si>
  <si>
    <t>Bognor parkrun 112</t>
  </si>
  <si>
    <t>Shrewsbury parkrun</t>
  </si>
  <si>
    <t>Bognor parkrun 111</t>
  </si>
  <si>
    <t>Worthing  parkrun</t>
  </si>
  <si>
    <t>Brockenhurst parkrun</t>
  </si>
  <si>
    <t>Bognor parkrun 110</t>
  </si>
  <si>
    <t>Bognor parkrun 109</t>
  </si>
  <si>
    <t>Hanley parkrun</t>
  </si>
  <si>
    <t>Bognor parkrun 108</t>
  </si>
  <si>
    <t>Bognor parkrun 107</t>
  </si>
  <si>
    <t>Cheltenham parkrun</t>
  </si>
  <si>
    <t>Bognor parkrun 106</t>
  </si>
  <si>
    <t>Bognor parkrun 105</t>
  </si>
  <si>
    <t>Bognor parkrun 104</t>
  </si>
  <si>
    <t>March parkrun</t>
  </si>
  <si>
    <t>Bognor parkrun 103</t>
  </si>
  <si>
    <t>Bognor parkrun 102</t>
  </si>
  <si>
    <t>Bognor parkrun 101</t>
  </si>
  <si>
    <t>Bognor parkrun 100</t>
  </si>
  <si>
    <t>Bognor parkrun 99</t>
  </si>
  <si>
    <t>Bognor parkrun 98</t>
  </si>
  <si>
    <t>Bognor parkrun 97</t>
  </si>
  <si>
    <t>Bognor parkrun 96</t>
  </si>
  <si>
    <t>Bognor parkrun 95</t>
  </si>
  <si>
    <t>Bognor parkrun 94</t>
  </si>
  <si>
    <t>Bognor parkrun 93</t>
  </si>
  <si>
    <t>Bognor parkrun 92</t>
  </si>
  <si>
    <t>Bognor parkrun 91</t>
  </si>
  <si>
    <t>Bognor parkrun 90</t>
  </si>
  <si>
    <t>Kingsbury Water parkrun</t>
  </si>
  <si>
    <t>Bognor parkrun 89</t>
  </si>
  <si>
    <t>Wimbledon Common parkrun</t>
  </si>
  <si>
    <t>Bognor parkrun 88</t>
  </si>
  <si>
    <t>Bognor parkrun 87</t>
  </si>
  <si>
    <t>Bognor parkrun 86</t>
  </si>
  <si>
    <t>Bognor parkrun 85</t>
  </si>
  <si>
    <t>Bognor parkrun 84</t>
  </si>
  <si>
    <t>Bognor parkrun 83</t>
  </si>
  <si>
    <t>Bognor parkrun 82</t>
  </si>
  <si>
    <t>Bognor parkrun 81</t>
  </si>
  <si>
    <t xml:space="preserve">Dulwich parkrun </t>
  </si>
  <si>
    <t>Bognor parkrun 80</t>
  </si>
  <si>
    <t>Bognor parkrun 79</t>
  </si>
  <si>
    <t>Bognor parkrun 78</t>
  </si>
  <si>
    <t>Bognor parkrun 77</t>
  </si>
  <si>
    <t>Bognor parkrun 76</t>
  </si>
  <si>
    <t>Bognor parkrun 75</t>
  </si>
  <si>
    <t xml:space="preserve">Poole parkrun </t>
  </si>
  <si>
    <t>Bognor parkrun 74</t>
  </si>
  <si>
    <t xml:space="preserve">Westham parkrun </t>
  </si>
  <si>
    <t>Bognor parkrun 73</t>
  </si>
  <si>
    <t>Richmond parkrun</t>
  </si>
  <si>
    <t>Tamar Lakes parkrun</t>
  </si>
  <si>
    <t>Bognor parkrun 72</t>
  </si>
  <si>
    <t>Milton Keynes parkrun</t>
  </si>
  <si>
    <t>Bognor parkrun 71</t>
  </si>
  <si>
    <t>Bognor parkrun 70</t>
  </si>
  <si>
    <t>Bognor parkrun 69</t>
  </si>
  <si>
    <t>Bognor parkrun 68</t>
  </si>
  <si>
    <t>Bury St Edmunds parkrun</t>
  </si>
  <si>
    <t>Ashford parkrun</t>
  </si>
  <si>
    <t>Bognor parkrun 67</t>
  </si>
  <si>
    <t>Bognor parkrun 66</t>
  </si>
  <si>
    <t>Bognor parkrun 65</t>
  </si>
  <si>
    <t>Bognor parkrun 64</t>
  </si>
  <si>
    <t>Bognor parkrun 63</t>
  </si>
  <si>
    <t>Bognor parkrun 62</t>
  </si>
  <si>
    <t>Brockenhurst parkrun 108</t>
  </si>
  <si>
    <t>Bognor parkrun 61</t>
  </si>
  <si>
    <t>Bognor parkrun 60</t>
  </si>
  <si>
    <t>Bognor parkrun 59</t>
  </si>
  <si>
    <t>Bognor parkrun 58</t>
  </si>
  <si>
    <t>Bognor parkrun 57</t>
  </si>
  <si>
    <t>Bognor parkrun 56</t>
  </si>
  <si>
    <t>Bognor parkrun 55</t>
  </si>
  <si>
    <t>Bognor parkrun 54</t>
  </si>
  <si>
    <t>Bognor parkrun 53</t>
  </si>
  <si>
    <t>Bognor parkrun 52</t>
  </si>
  <si>
    <t>Bognor parkrun 51</t>
  </si>
  <si>
    <t>Bognor parkrun 50</t>
  </si>
  <si>
    <t>Bognor parkrun 49</t>
  </si>
  <si>
    <t>Bognor parkrun 48</t>
  </si>
  <si>
    <t>Bognor parkrun 47</t>
  </si>
  <si>
    <t>Edinburgh parkrun</t>
  </si>
  <si>
    <t>Bognor parkrun 46</t>
  </si>
  <si>
    <t>Bognor parkrun 45</t>
  </si>
  <si>
    <t>Bognor parkrun 44</t>
  </si>
  <si>
    <t>Bognor parkrun 43</t>
  </si>
  <si>
    <t>Bognor parkrun 42</t>
  </si>
  <si>
    <t>Bognor parkrun 41</t>
  </si>
  <si>
    <t>Bognor parkrun 40</t>
  </si>
  <si>
    <t>Doncaster parkrun</t>
  </si>
  <si>
    <t>Bognor parkrun 39</t>
  </si>
  <si>
    <t>Bognor parkrun 38</t>
  </si>
  <si>
    <t>Bognor parkrun 37</t>
  </si>
  <si>
    <t>Bognor parkrun 36</t>
  </si>
  <si>
    <t>Bognor parkrun 35</t>
  </si>
  <si>
    <t>Bognor parkrun 34</t>
  </si>
  <si>
    <t>Chichester parkrun 24</t>
  </si>
  <si>
    <t>Bognor parkrun 33</t>
  </si>
  <si>
    <t>Bognor parkrun 32</t>
  </si>
  <si>
    <t>Bognor parkrun 31</t>
  </si>
  <si>
    <t>Bognor parkrun 30</t>
  </si>
  <si>
    <t>Bognor parkrun 29</t>
  </si>
  <si>
    <t>Bognor parkrun 28</t>
  </si>
  <si>
    <t>Bognor parkrun 27</t>
  </si>
  <si>
    <t>Bognor parkrun 26</t>
  </si>
  <si>
    <t>Bognor parkrun 25</t>
  </si>
  <si>
    <t>Bognor parkrun 24</t>
  </si>
  <si>
    <t>Bognor parkrun 23</t>
  </si>
  <si>
    <t>Wimpole parkrun</t>
  </si>
  <si>
    <t>Bognor parkrun 22</t>
  </si>
  <si>
    <t>Bognor parkrun 21</t>
  </si>
  <si>
    <t>Bognor parkrun 20</t>
  </si>
  <si>
    <t>Bognor parkrun 19</t>
  </si>
  <si>
    <t>Melbourne parkrun</t>
  </si>
  <si>
    <t>Bognor parkrun 18</t>
  </si>
  <si>
    <t>Bognor parkrun 17</t>
  </si>
  <si>
    <t>Bognor parkrun 16</t>
  </si>
  <si>
    <t>Bognor parkrun 15</t>
  </si>
  <si>
    <t>Bognor parkrun 14</t>
  </si>
  <si>
    <t xml:space="preserve">Durham parkrun </t>
  </si>
  <si>
    <t>Bognor parkrun 13</t>
  </si>
  <si>
    <t>Bognor parkrun 12</t>
  </si>
  <si>
    <t>Bognor parkrun 11</t>
  </si>
  <si>
    <t>Bognor parkrun 10</t>
  </si>
  <si>
    <t>Bognor parkrun 9</t>
  </si>
  <si>
    <t>Bognor parkrun 8</t>
  </si>
  <si>
    <t>Bognor parkrun 7</t>
  </si>
  <si>
    <t>Bognor parkrun 6</t>
  </si>
  <si>
    <t>Bognor parkrun 5</t>
  </si>
  <si>
    <t>Bognor parkrun 4</t>
  </si>
  <si>
    <t>Bognor parkrun 3</t>
  </si>
  <si>
    <t>Bognor parkrun 2</t>
  </si>
  <si>
    <t>Bognor parkrun 1</t>
  </si>
  <si>
    <t>1.29.44</t>
  </si>
  <si>
    <t>Remberance Day Marathon</t>
  </si>
  <si>
    <t>5.03.57</t>
  </si>
  <si>
    <t>Rewell Wood Five</t>
  </si>
  <si>
    <t>Anni Kari Enes</t>
  </si>
  <si>
    <t>1st Lady</t>
  </si>
  <si>
    <t>Debbe Patching</t>
  </si>
  <si>
    <t>1.00.58</t>
  </si>
  <si>
    <t>1.01.46</t>
  </si>
  <si>
    <t>Bognor parkrun 270</t>
  </si>
  <si>
    <t>09.11.19</t>
  </si>
  <si>
    <t xml:space="preserve">   Lauren FARNDELL</t>
  </si>
  <si>
    <t xml:space="preserve"> Sarah ZACAL</t>
  </si>
  <si>
    <t>Dunedin parkrun</t>
  </si>
  <si>
    <t>Coffs Harbour parkrun</t>
  </si>
  <si>
    <t xml:space="preserve"> Stephen GODDARD</t>
  </si>
  <si>
    <t>Brighton &amp; Hove parkrun</t>
  </si>
  <si>
    <t>03.11.19</t>
  </si>
  <si>
    <t>Parkville parkrun</t>
  </si>
  <si>
    <t>1.33.18</t>
  </si>
  <si>
    <t>2.13.15</t>
  </si>
  <si>
    <t>Adnams 10k</t>
  </si>
  <si>
    <t xml:space="preserve"> Nicola Baglee</t>
  </si>
  <si>
    <t>Vienna Half Marathon</t>
  </si>
  <si>
    <t>Austria</t>
  </si>
  <si>
    <t>1.56.49</t>
  </si>
  <si>
    <t>1.56.50</t>
  </si>
  <si>
    <t>Queenstown Half Marathon</t>
  </si>
  <si>
    <t>2.33.58</t>
  </si>
  <si>
    <t>New Zealand</t>
  </si>
  <si>
    <t>Chessington 10k</t>
  </si>
  <si>
    <t>MoRunner 10K</t>
  </si>
  <si>
    <t>1.05.09</t>
  </si>
  <si>
    <t>1.07.34</t>
  </si>
  <si>
    <t>Alan Brown</t>
  </si>
  <si>
    <t>1.09.10</t>
  </si>
  <si>
    <t>1.09.36</t>
  </si>
  <si>
    <t>1.14.32</t>
  </si>
  <si>
    <t>Bognor parkrun 271</t>
  </si>
  <si>
    <t>16.11.19</t>
  </si>
  <si>
    <t>Guildford parkrun</t>
  </si>
  <si>
    <t xml:space="preserve"> Debi HADDLETON</t>
  </si>
  <si>
    <t>1.05.05</t>
  </si>
  <si>
    <t>Festive Frolic Half Marathon</t>
  </si>
  <si>
    <t>2.36.18</t>
  </si>
  <si>
    <t>1.15.58</t>
  </si>
  <si>
    <t>Jersey West park 5k</t>
  </si>
  <si>
    <t>Bognor parkrun 272</t>
  </si>
  <si>
    <t>23.11.19</t>
  </si>
  <si>
    <t>Justin GERI</t>
  </si>
  <si>
    <t>Charles STEWART</t>
  </si>
  <si>
    <t>Rushmoor parkrun</t>
  </si>
  <si>
    <t xml:space="preserve"> Kate O'CONNOR</t>
  </si>
  <si>
    <t>Lanzarote 10k</t>
  </si>
  <si>
    <t>1.01.08</t>
  </si>
  <si>
    <t>1.50.30</t>
  </si>
  <si>
    <t>Lanzarote Half Marathon</t>
  </si>
  <si>
    <t>2.20.49</t>
  </si>
  <si>
    <t>2.22.20</t>
  </si>
  <si>
    <t>Elle Mathews</t>
  </si>
  <si>
    <t>2.28.18</t>
  </si>
  <si>
    <t>2.38.40</t>
  </si>
  <si>
    <t>5.32.17</t>
  </si>
  <si>
    <t>Poland 11k Race</t>
  </si>
  <si>
    <t>1.31.31</t>
  </si>
  <si>
    <t>Juiet Stallard</t>
  </si>
  <si>
    <t>1.30.19</t>
  </si>
  <si>
    <t>PB - First Lady</t>
  </si>
  <si>
    <t>1.43.29</t>
  </si>
  <si>
    <t>1.49.27</t>
  </si>
  <si>
    <t>1.08.59</t>
  </si>
  <si>
    <t xml:space="preserve">Charles Stewart </t>
  </si>
  <si>
    <t>1.09.52</t>
  </si>
  <si>
    <t>Allen Brown</t>
  </si>
  <si>
    <t>1.12.39</t>
  </si>
  <si>
    <t>1.14.50</t>
  </si>
  <si>
    <t xml:space="preserve">Downland Devil </t>
  </si>
  <si>
    <t xml:space="preserve">Kari Mack </t>
  </si>
  <si>
    <t>2nd Female</t>
  </si>
  <si>
    <t>1.13.02</t>
  </si>
  <si>
    <t>Bognor parkrun 273</t>
  </si>
  <si>
    <t>30.11.19</t>
  </si>
  <si>
    <t>Tom HOWELL</t>
  </si>
  <si>
    <t>Sophie GLOVER</t>
  </si>
  <si>
    <t xml:space="preserve"> Helena WILMERS</t>
  </si>
  <si>
    <t xml:space="preserve"> Michelle MILES</t>
  </si>
  <si>
    <t>Bognor parkrun 274</t>
  </si>
  <si>
    <t>07.12.19</t>
  </si>
  <si>
    <t>16th Jan 2020</t>
  </si>
  <si>
    <t>2.11.14</t>
  </si>
  <si>
    <t>2.15.47</t>
  </si>
  <si>
    <t>2.21.27</t>
  </si>
  <si>
    <t>2.26.45</t>
  </si>
  <si>
    <t>6th Overall</t>
  </si>
  <si>
    <t>5.17.12</t>
  </si>
  <si>
    <t>RNLI Reindeer 10k</t>
  </si>
  <si>
    <t>RNLI Fun Run</t>
  </si>
  <si>
    <t>Bognor parkrun 276</t>
  </si>
  <si>
    <t>21.12.19</t>
  </si>
  <si>
    <t>Bognor parkrun 275</t>
  </si>
  <si>
    <t>14.12.19</t>
  </si>
  <si>
    <t>Victoria Park Half Marathon</t>
  </si>
  <si>
    <t>1.31.16</t>
  </si>
  <si>
    <t>1.03.16</t>
  </si>
  <si>
    <t>Bognor parkrun 277</t>
  </si>
  <si>
    <t>25.12.19</t>
  </si>
  <si>
    <t>Bognor parkrun 278</t>
  </si>
  <si>
    <t>28.12.19</t>
  </si>
  <si>
    <t>Bognor parkrun 279</t>
  </si>
  <si>
    <t>01.01.20</t>
  </si>
  <si>
    <t>Bognor parkrun 280</t>
  </si>
  <si>
    <t>04.01.20</t>
  </si>
  <si>
    <t>David Bone</t>
  </si>
  <si>
    <t>Dark Moors 10 Mile</t>
  </si>
  <si>
    <t>1st Female</t>
  </si>
  <si>
    <t>Bognor parkrun 281</t>
  </si>
  <si>
    <t>11.01.20</t>
  </si>
  <si>
    <t>Gary MACEY</t>
  </si>
  <si>
    <t>Ifield Mill Pond</t>
  </si>
  <si>
    <t>Mince Pie Run</t>
  </si>
  <si>
    <t>1.37.5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F400]h:mm:ss\ AM/PM"/>
    <numFmt numFmtId="165" formatCode="0.0"/>
  </numFmts>
  <fonts count="67"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indexed="12"/>
      <name val="Calibri"/>
      <family val="2"/>
    </font>
    <font>
      <sz val="11"/>
      <color indexed="8"/>
      <name val="Calibri"/>
      <family val="2"/>
    </font>
    <font>
      <b/>
      <u/>
      <sz val="16"/>
      <color indexed="8"/>
      <name val="Calibri"/>
      <family val="2"/>
    </font>
    <font>
      <b/>
      <u/>
      <sz val="12"/>
      <color indexed="8"/>
      <name val="Calibri"/>
      <family val="2"/>
    </font>
    <font>
      <sz val="12"/>
      <color indexed="8"/>
      <name val="Calibri"/>
      <family val="2"/>
    </font>
    <font>
      <b/>
      <sz val="14"/>
      <color indexed="8"/>
      <name val="Calibri"/>
      <family val="2"/>
    </font>
    <font>
      <b/>
      <u/>
      <sz val="14"/>
      <color indexed="8"/>
      <name val="Calibri"/>
      <family val="2"/>
    </font>
    <font>
      <sz val="14"/>
      <color indexed="8"/>
      <name val="Calibri"/>
      <family val="2"/>
    </font>
    <font>
      <u/>
      <sz val="11"/>
      <color indexed="10"/>
      <name val="Calibri"/>
      <family val="2"/>
    </font>
    <font>
      <b/>
      <sz val="12"/>
      <color indexed="8"/>
      <name val="Calibri"/>
      <family val="2"/>
    </font>
    <font>
      <sz val="11"/>
      <name val="Calibri"/>
      <family val="2"/>
    </font>
    <font>
      <i/>
      <sz val="11"/>
      <name val="Calibri"/>
      <family val="2"/>
    </font>
    <font>
      <sz val="10.5"/>
      <color indexed="8"/>
      <name val="Calibri"/>
      <family val="2"/>
    </font>
    <font>
      <b/>
      <sz val="11"/>
      <color indexed="8"/>
      <name val="Calibri"/>
      <family val="2"/>
    </font>
    <font>
      <sz val="10"/>
      <name val="Calibri"/>
      <family val="2"/>
    </font>
    <font>
      <b/>
      <i/>
      <sz val="11"/>
      <name val="Calibri"/>
      <family val="2"/>
    </font>
    <font>
      <b/>
      <sz val="11"/>
      <name val="Calibri"/>
      <family val="2"/>
    </font>
    <font>
      <sz val="11"/>
      <color indexed="58"/>
      <name val="Calibri"/>
      <family val="2"/>
    </font>
    <font>
      <sz val="11"/>
      <color indexed="10"/>
      <name val="Calibri"/>
      <family val="2"/>
    </font>
    <font>
      <b/>
      <sz val="11"/>
      <color indexed="10"/>
      <name val="Calibri"/>
      <family val="2"/>
    </font>
    <font>
      <sz val="10.5"/>
      <name val="Calibri"/>
      <family val="2"/>
    </font>
    <font>
      <i/>
      <sz val="10"/>
      <name val="Arial"/>
      <family val="2"/>
    </font>
    <font>
      <sz val="10"/>
      <color indexed="8"/>
      <name val="Arial"/>
      <family val="2"/>
    </font>
    <font>
      <sz val="10"/>
      <name val="Arial"/>
      <family val="2"/>
    </font>
    <font>
      <sz val="11"/>
      <color theme="1"/>
      <name val="Calibri"/>
      <family val="2"/>
      <scheme val="minor"/>
    </font>
    <font>
      <sz val="11"/>
      <name val="Calibri"/>
      <family val="2"/>
      <scheme val="minor"/>
    </font>
    <font>
      <i/>
      <sz val="11"/>
      <name val="Calibri"/>
      <family val="2"/>
      <scheme val="minor"/>
    </font>
    <font>
      <sz val="10"/>
      <name val="Arial"/>
      <family val="2"/>
    </font>
    <font>
      <u/>
      <sz val="11"/>
      <color theme="10"/>
      <name val="Calibri"/>
      <family val="2"/>
    </font>
    <font>
      <sz val="11"/>
      <color indexed="8"/>
      <name val="Calibri"/>
      <family val="2"/>
      <scheme val="minor"/>
    </font>
    <font>
      <i/>
      <sz val="10.5"/>
      <color indexed="8"/>
      <name val="Calibri"/>
      <family val="2"/>
    </font>
    <font>
      <sz val="11"/>
      <color rgb="FF141823"/>
      <name val="Calibri"/>
      <family val="2"/>
      <scheme val="minor"/>
    </font>
    <font>
      <u/>
      <sz val="11"/>
      <color indexed="12"/>
      <name val="Calibri"/>
      <family val="2"/>
      <scheme val="minor"/>
    </font>
    <font>
      <u/>
      <sz val="11"/>
      <color indexed="10"/>
      <name val="Calibri"/>
      <family val="2"/>
      <scheme val="minor"/>
    </font>
    <font>
      <b/>
      <sz val="11"/>
      <color indexed="8"/>
      <name val="Calibri"/>
      <family val="2"/>
      <scheme val="minor"/>
    </font>
    <font>
      <b/>
      <u/>
      <sz val="16"/>
      <color indexed="8"/>
      <name val="Calibri"/>
      <family val="2"/>
      <scheme val="minor"/>
    </font>
    <font>
      <i/>
      <sz val="10"/>
      <name val="Calibri"/>
      <family val="2"/>
      <scheme val="minor"/>
    </font>
    <font>
      <sz val="11"/>
      <color indexed="12"/>
      <name val="Calibri"/>
      <family val="2"/>
    </font>
    <font>
      <i/>
      <sz val="11"/>
      <color indexed="8"/>
      <name val="Calibri"/>
      <family val="2"/>
    </font>
    <font>
      <i/>
      <sz val="11"/>
      <color indexed="8"/>
      <name val="Calibri"/>
      <family val="2"/>
      <scheme val="minor"/>
    </font>
    <font>
      <sz val="11"/>
      <color theme="1"/>
      <name val="Calibri"/>
      <family val="2"/>
    </font>
    <font>
      <sz val="14"/>
      <color indexed="8"/>
      <name val="Calibri"/>
      <family val="2"/>
      <scheme val="minor"/>
    </font>
    <font>
      <sz val="10"/>
      <name val="Calibri"/>
      <family val="2"/>
      <scheme val="minor"/>
    </font>
    <font>
      <b/>
      <sz val="11"/>
      <name val="Calibri"/>
      <family val="2"/>
      <scheme val="minor"/>
    </font>
    <font>
      <sz val="10"/>
      <color rgb="FF141823"/>
      <name val="Calibri"/>
      <family val="2"/>
      <scheme val="minor"/>
    </font>
    <font>
      <sz val="8"/>
      <color rgb="FF000000"/>
      <name val="Arial"/>
      <family val="2"/>
    </font>
    <font>
      <i/>
      <sz val="11"/>
      <color rgb="FF1D2129"/>
      <name val="Calibri"/>
      <family val="2"/>
      <scheme val="minor"/>
    </font>
    <font>
      <i/>
      <sz val="11"/>
      <color theme="1"/>
      <name val="Calibri"/>
      <family val="2"/>
      <scheme val="minor"/>
    </font>
    <font>
      <i/>
      <sz val="11"/>
      <color theme="1"/>
      <name val="Calibri"/>
      <family val="2"/>
    </font>
    <font>
      <sz val="10"/>
      <color rgb="FF222222"/>
      <name val="Calibri"/>
      <family val="2"/>
    </font>
    <font>
      <b/>
      <sz val="12"/>
      <color indexed="8"/>
      <name val="Calibri"/>
      <family val="2"/>
      <scheme val="minor"/>
    </font>
    <font>
      <sz val="11"/>
      <color rgb="FF1D2129"/>
      <name val="Calibri"/>
      <family val="2"/>
    </font>
    <font>
      <sz val="11"/>
      <color rgb="FF141B1B"/>
      <name val="Calibri"/>
      <family val="2"/>
      <scheme val="minor"/>
    </font>
    <font>
      <sz val="11"/>
      <color rgb="FF141B1B"/>
      <name val="Calibri"/>
      <family val="2"/>
    </font>
    <font>
      <sz val="11"/>
      <color rgb="FF333333"/>
      <name val="Calibri"/>
      <family val="2"/>
    </font>
    <font>
      <sz val="8"/>
      <name val="Arial"/>
      <family val="2"/>
    </font>
    <font>
      <sz val="11"/>
      <color rgb="FF212529"/>
      <name val="Calibri"/>
      <family val="2"/>
      <scheme val="minor"/>
    </font>
    <font>
      <sz val="11"/>
      <color rgb="FFFF0000"/>
      <name val="Calibri"/>
      <family val="2"/>
    </font>
    <font>
      <sz val="12"/>
      <color rgb="FF474747"/>
      <name val="Arial"/>
      <family val="2"/>
    </font>
  </fonts>
  <fills count="11">
    <fill>
      <patternFill patternType="none"/>
    </fill>
    <fill>
      <patternFill patternType="gray125"/>
    </fill>
    <fill>
      <patternFill patternType="solid">
        <fgColor indexed="31"/>
        <bgColor indexed="22"/>
      </patternFill>
    </fill>
    <fill>
      <patternFill patternType="solid">
        <fgColor indexed="47"/>
        <bgColor indexed="43"/>
      </patternFill>
    </fill>
    <fill>
      <patternFill patternType="solid">
        <fgColor indexed="24"/>
        <bgColor indexed="44"/>
      </patternFill>
    </fill>
    <fill>
      <patternFill patternType="solid">
        <fgColor indexed="9"/>
        <bgColor indexed="26"/>
      </patternFill>
    </fill>
    <fill>
      <patternFill patternType="solid">
        <fgColor indexed="44"/>
        <bgColor indexed="31"/>
      </patternFill>
    </fill>
    <fill>
      <patternFill patternType="solid">
        <fgColor indexed="26"/>
        <bgColor indexed="9"/>
      </patternFill>
    </fill>
    <fill>
      <patternFill patternType="solid">
        <fgColor indexed="9"/>
        <bgColor indexed="64"/>
      </patternFill>
    </fill>
    <fill>
      <patternFill patternType="solid">
        <fgColor rgb="FFF9F9F9"/>
        <bgColor indexed="64"/>
      </patternFill>
    </fill>
    <fill>
      <patternFill patternType="solid">
        <fgColor rgb="FFFFFF00"/>
        <bgColor indexed="64"/>
      </patternFill>
    </fill>
  </fills>
  <borders count="37">
    <border>
      <left/>
      <right/>
      <top/>
      <bottom/>
      <diagonal/>
    </border>
    <border>
      <left style="medium">
        <color indexed="8"/>
      </left>
      <right/>
      <top style="medium">
        <color indexed="8"/>
      </top>
      <bottom/>
      <diagonal/>
    </border>
    <border>
      <left/>
      <right/>
      <top style="medium">
        <color indexed="8"/>
      </top>
      <bottom/>
      <diagonal/>
    </border>
    <border>
      <left/>
      <right style="medium">
        <color indexed="8"/>
      </right>
      <top style="medium">
        <color indexed="8"/>
      </top>
      <bottom/>
      <diagonal/>
    </border>
    <border>
      <left style="medium">
        <color indexed="8"/>
      </left>
      <right/>
      <top/>
      <bottom/>
      <diagonal/>
    </border>
    <border>
      <left/>
      <right style="medium">
        <color indexed="8"/>
      </right>
      <top/>
      <bottom/>
      <diagonal/>
    </border>
    <border>
      <left style="medium">
        <color indexed="8"/>
      </left>
      <right/>
      <top/>
      <bottom style="medium">
        <color indexed="8"/>
      </bottom>
      <diagonal/>
    </border>
    <border>
      <left/>
      <right/>
      <top/>
      <bottom style="medium">
        <color indexed="8"/>
      </bottom>
      <diagonal/>
    </border>
    <border>
      <left/>
      <right style="medium">
        <color indexed="8"/>
      </right>
      <top/>
      <bottom style="medium">
        <color indexed="8"/>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diagonal/>
    </border>
    <border>
      <left style="thin">
        <color indexed="8"/>
      </left>
      <right style="thin">
        <color indexed="8"/>
      </right>
      <top/>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8"/>
      </top>
      <bottom/>
      <diagonal/>
    </border>
    <border>
      <left/>
      <right/>
      <top style="thin">
        <color indexed="64"/>
      </top>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s>
  <cellStyleXfs count="36">
    <xf numFmtId="0" fontId="0" fillId="0" borderId="0"/>
    <xf numFmtId="0" fontId="9"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9" fillId="0" borderId="0"/>
    <xf numFmtId="0" fontId="31" fillId="0" borderId="0"/>
    <xf numFmtId="0" fontId="31" fillId="0" borderId="0"/>
    <xf numFmtId="0" fontId="31" fillId="0" borderId="0"/>
    <xf numFmtId="0" fontId="31" fillId="0" borderId="0"/>
    <xf numFmtId="0" fontId="31" fillId="0" borderId="0"/>
    <xf numFmtId="0" fontId="31" fillId="0" borderId="0"/>
    <xf numFmtId="9" fontId="9" fillId="0" borderId="0"/>
    <xf numFmtId="9" fontId="9" fillId="0" borderId="0"/>
    <xf numFmtId="9" fontId="9" fillId="0" borderId="0"/>
    <xf numFmtId="9" fontId="9" fillId="0" borderId="0"/>
    <xf numFmtId="9" fontId="9" fillId="0" borderId="0"/>
    <xf numFmtId="9" fontId="9" fillId="0" borderId="0"/>
    <xf numFmtId="9" fontId="9" fillId="0" borderId="0"/>
    <xf numFmtId="9" fontId="9" fillId="0" borderId="0"/>
    <xf numFmtId="0" fontId="35" fillId="0" borderId="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6" fillId="0" borderId="0"/>
    <xf numFmtId="9" fontId="35"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2" fillId="0" borderId="0"/>
    <xf numFmtId="0" fontId="1" fillId="0" borderId="0"/>
  </cellStyleXfs>
  <cellXfs count="592">
    <xf numFmtId="0" fontId="0" fillId="0" borderId="0" xfId="0"/>
    <xf numFmtId="0" fontId="9" fillId="0" borderId="0" xfId="1"/>
    <xf numFmtId="0" fontId="10" fillId="0" borderId="0" xfId="1" applyFont="1"/>
    <xf numFmtId="0" fontId="11" fillId="0" borderId="0" xfId="1" applyFont="1"/>
    <xf numFmtId="0" fontId="12" fillId="0" borderId="0" xfId="1" applyFont="1"/>
    <xf numFmtId="0" fontId="12" fillId="2" borderId="1" xfId="1" applyFont="1" applyFill="1" applyBorder="1"/>
    <xf numFmtId="0" fontId="12" fillId="2" borderId="2" xfId="1" applyFont="1" applyFill="1" applyBorder="1"/>
    <xf numFmtId="0" fontId="12" fillId="2" borderId="3" xfId="1" applyFont="1" applyFill="1" applyBorder="1"/>
    <xf numFmtId="0" fontId="12" fillId="2" borderId="4" xfId="1" applyFont="1" applyFill="1" applyBorder="1"/>
    <xf numFmtId="0" fontId="12" fillId="2" borderId="0" xfId="1" applyFont="1" applyFill="1"/>
    <xf numFmtId="0" fontId="12" fillId="2" borderId="5" xfId="1" applyFont="1" applyFill="1" applyBorder="1"/>
    <xf numFmtId="0" fontId="12" fillId="2" borderId="6" xfId="1" applyFont="1" applyFill="1" applyBorder="1"/>
    <xf numFmtId="0" fontId="12" fillId="2" borderId="7" xfId="1" applyFont="1" applyFill="1" applyBorder="1"/>
    <xf numFmtId="0" fontId="12" fillId="2" borderId="8" xfId="1" applyFont="1" applyFill="1" applyBorder="1"/>
    <xf numFmtId="0" fontId="13" fillId="3" borderId="1" xfId="1" applyFont="1" applyFill="1" applyBorder="1"/>
    <xf numFmtId="0" fontId="9" fillId="3" borderId="2" xfId="1" applyFill="1" applyBorder="1"/>
    <xf numFmtId="0" fontId="9" fillId="3" borderId="3" xfId="1" applyFill="1" applyBorder="1"/>
    <xf numFmtId="0" fontId="8" fillId="3" borderId="4" xfId="2" applyFill="1" applyBorder="1"/>
    <xf numFmtId="0" fontId="9" fillId="3" borderId="0" xfId="1" applyFill="1"/>
    <xf numFmtId="0" fontId="9" fillId="3" borderId="5" xfId="1" applyFill="1" applyBorder="1"/>
    <xf numFmtId="0" fontId="8" fillId="3" borderId="0" xfId="2" applyFill="1"/>
    <xf numFmtId="0" fontId="8" fillId="3" borderId="6" xfId="2" applyFill="1" applyBorder="1"/>
    <xf numFmtId="0" fontId="9" fillId="3" borderId="7" xfId="1" applyFill="1" applyBorder="1"/>
    <xf numFmtId="0" fontId="9" fillId="3" borderId="8" xfId="1" applyFill="1" applyBorder="1"/>
    <xf numFmtId="0" fontId="9" fillId="0" borderId="0" xfId="1" applyAlignment="1">
      <alignment horizontal="center"/>
    </xf>
    <xf numFmtId="0" fontId="9" fillId="0" borderId="0" xfId="1" applyAlignment="1">
      <alignment horizontal="left"/>
    </xf>
    <xf numFmtId="2" fontId="9" fillId="0" borderId="0" xfId="1" applyNumberFormat="1" applyAlignment="1">
      <alignment horizontal="center"/>
    </xf>
    <xf numFmtId="0" fontId="14" fillId="0" borderId="0" xfId="1" applyFont="1"/>
    <xf numFmtId="0" fontId="15" fillId="0" borderId="0" xfId="1" applyFont="1"/>
    <xf numFmtId="0" fontId="15" fillId="0" borderId="0" xfId="1" applyFont="1" applyAlignment="1">
      <alignment horizontal="left"/>
    </xf>
    <xf numFmtId="2" fontId="15" fillId="0" borderId="0" xfId="1" applyNumberFormat="1" applyFont="1" applyAlignment="1">
      <alignment horizontal="center"/>
    </xf>
    <xf numFmtId="0" fontId="8" fillId="0" borderId="0" xfId="2"/>
    <xf numFmtId="0" fontId="16" fillId="0" borderId="0" xfId="1" applyFont="1"/>
    <xf numFmtId="0" fontId="17" fillId="4" borderId="9" xfId="1" applyFont="1" applyFill="1" applyBorder="1"/>
    <xf numFmtId="0" fontId="17" fillId="4" borderId="9" xfId="1" applyFont="1" applyFill="1" applyBorder="1" applyAlignment="1">
      <alignment horizontal="center"/>
    </xf>
    <xf numFmtId="2" fontId="17" fillId="4" borderId="9" xfId="1" applyNumberFormat="1" applyFont="1" applyFill="1" applyBorder="1" applyAlignment="1">
      <alignment horizontal="center"/>
    </xf>
    <xf numFmtId="2" fontId="17" fillId="4" borderId="9" xfId="1" applyNumberFormat="1" applyFont="1" applyFill="1" applyBorder="1"/>
    <xf numFmtId="0" fontId="17" fillId="0" borderId="0" xfId="1" applyFont="1"/>
    <xf numFmtId="0" fontId="18" fillId="0" borderId="9" xfId="1" applyFont="1" applyBorder="1"/>
    <xf numFmtId="0" fontId="18" fillId="0" borderId="9" xfId="1" applyFont="1" applyBorder="1" applyAlignment="1">
      <alignment horizontal="center"/>
    </xf>
    <xf numFmtId="0" fontId="9" fillId="0" borderId="9" xfId="1" applyBorder="1" applyAlignment="1">
      <alignment horizontal="center"/>
    </xf>
    <xf numFmtId="0" fontId="19" fillId="0" borderId="9" xfId="1" applyFont="1" applyBorder="1"/>
    <xf numFmtId="2" fontId="18" fillId="0" borderId="9" xfId="1" applyNumberFormat="1" applyFont="1" applyBorder="1" applyAlignment="1">
      <alignment horizontal="center"/>
    </xf>
    <xf numFmtId="0" fontId="18" fillId="5" borderId="9" xfId="1" applyFont="1" applyFill="1" applyBorder="1" applyAlignment="1">
      <alignment vertical="center" wrapText="1"/>
    </xf>
    <xf numFmtId="2" fontId="9" fillId="0" borderId="9" xfId="1" applyNumberFormat="1" applyBorder="1" applyAlignment="1">
      <alignment horizontal="center"/>
    </xf>
    <xf numFmtId="0" fontId="18" fillId="0" borderId="10" xfId="1" applyFont="1" applyBorder="1" applyAlignment="1">
      <alignment horizontal="center"/>
    </xf>
    <xf numFmtId="0" fontId="9" fillId="0" borderId="9" xfId="1" applyBorder="1" applyAlignment="1">
      <alignment horizontal="left"/>
    </xf>
    <xf numFmtId="0" fontId="20" fillId="0" borderId="9" xfId="1" applyFont="1" applyBorder="1"/>
    <xf numFmtId="0" fontId="18" fillId="0" borderId="9" xfId="1" applyFont="1" applyBorder="1" applyAlignment="1">
      <alignment horizontal="left"/>
    </xf>
    <xf numFmtId="0" fontId="18" fillId="0" borderId="9" xfId="6" applyFont="1" applyBorder="1" applyAlignment="1">
      <alignment horizontal="left" vertical="center" wrapText="1"/>
    </xf>
    <xf numFmtId="0" fontId="9" fillId="0" borderId="9" xfId="10" applyBorder="1" applyAlignment="1">
      <alignment horizontal="center"/>
    </xf>
    <xf numFmtId="0" fontId="9" fillId="0" borderId="9" xfId="10" applyBorder="1" applyAlignment="1">
      <alignment horizontal="left"/>
    </xf>
    <xf numFmtId="0" fontId="18" fillId="0" borderId="9" xfId="13" applyFont="1" applyBorder="1" applyAlignment="1">
      <alignment vertical="center"/>
    </xf>
    <xf numFmtId="0" fontId="18" fillId="0" borderId="9" xfId="1" applyFont="1" applyBorder="1" applyAlignment="1">
      <alignment horizontal="left" wrapText="1"/>
    </xf>
    <xf numFmtId="0" fontId="18" fillId="0" borderId="9" xfId="13" applyFont="1" applyBorder="1" applyAlignment="1">
      <alignment horizontal="center" vertical="center"/>
    </xf>
    <xf numFmtId="0" fontId="9" fillId="0" borderId="9" xfId="13" applyFont="1" applyBorder="1" applyAlignment="1">
      <alignment vertical="center" wrapText="1"/>
    </xf>
    <xf numFmtId="0" fontId="9" fillId="0" borderId="9" xfId="1" applyBorder="1" applyAlignment="1">
      <alignment horizontal="left" vertical="top" wrapText="1"/>
    </xf>
    <xf numFmtId="0" fontId="9" fillId="0" borderId="9" xfId="1" applyBorder="1"/>
    <xf numFmtId="2" fontId="9" fillId="0" borderId="11" xfId="1" applyNumberFormat="1" applyBorder="1" applyAlignment="1">
      <alignment horizontal="center"/>
    </xf>
    <xf numFmtId="0" fontId="14" fillId="0" borderId="0" xfId="1" applyFont="1" applyAlignment="1">
      <alignment horizontal="left"/>
    </xf>
    <xf numFmtId="0" fontId="18" fillId="0" borderId="9" xfId="0" applyFont="1" applyBorder="1"/>
    <xf numFmtId="0" fontId="19" fillId="0" borderId="9" xfId="0" applyFont="1" applyBorder="1"/>
    <xf numFmtId="0" fontId="18" fillId="5" borderId="9" xfId="1" applyFont="1" applyFill="1" applyBorder="1"/>
    <xf numFmtId="0" fontId="18" fillId="5" borderId="9" xfId="1" applyFont="1" applyFill="1" applyBorder="1" applyAlignment="1">
      <alignment horizontal="center"/>
    </xf>
    <xf numFmtId="0" fontId="18" fillId="5" borderId="9" xfId="3" applyFont="1" applyFill="1" applyBorder="1" applyAlignment="1">
      <alignment vertical="center" wrapText="1"/>
    </xf>
    <xf numFmtId="2" fontId="9" fillId="0" borderId="9" xfId="1" applyNumberFormat="1" applyBorder="1" applyAlignment="1">
      <alignment horizontal="center" vertical="center"/>
    </xf>
    <xf numFmtId="0" fontId="18" fillId="0" borderId="9" xfId="1" applyFont="1" applyBorder="1" applyAlignment="1">
      <alignment horizontal="left" vertical="center"/>
    </xf>
    <xf numFmtId="0" fontId="18" fillId="0" borderId="9" xfId="1" applyFont="1" applyBorder="1" applyAlignment="1">
      <alignment horizontal="center" vertical="center"/>
    </xf>
    <xf numFmtId="0" fontId="9" fillId="0" borderId="9" xfId="1" applyBorder="1" applyAlignment="1">
      <alignment horizontal="center" vertical="center"/>
    </xf>
    <xf numFmtId="0" fontId="18" fillId="0" borderId="10" xfId="1" applyFont="1" applyBorder="1" applyAlignment="1">
      <alignment horizontal="center" vertical="center"/>
    </xf>
    <xf numFmtId="0" fontId="18" fillId="0" borderId="9" xfId="1" applyFont="1" applyBorder="1" applyAlignment="1">
      <alignment vertical="center"/>
    </xf>
    <xf numFmtId="2" fontId="18" fillId="0" borderId="9" xfId="1" applyNumberFormat="1" applyFont="1" applyBorder="1" applyAlignment="1">
      <alignment horizontal="center" vertical="center"/>
    </xf>
    <xf numFmtId="0" fontId="9" fillId="0" borderId="9" xfId="1" applyBorder="1" applyAlignment="1">
      <alignment vertical="center"/>
    </xf>
    <xf numFmtId="0" fontId="18" fillId="0" borderId="9" xfId="16" applyFont="1" applyBorder="1" applyAlignment="1">
      <alignment horizontal="center" vertical="center"/>
    </xf>
    <xf numFmtId="0" fontId="18" fillId="0" borderId="9" xfId="16" applyFont="1" applyBorder="1" applyAlignment="1">
      <alignment vertical="center"/>
    </xf>
    <xf numFmtId="46" fontId="18" fillId="5" borderId="9" xfId="1" applyNumberFormat="1" applyFont="1" applyFill="1" applyBorder="1" applyAlignment="1">
      <alignment horizontal="center" vertical="center" wrapText="1"/>
    </xf>
    <xf numFmtId="0" fontId="9" fillId="0" borderId="9" xfId="1" applyBorder="1" applyAlignment="1">
      <alignment horizontal="left" vertical="center"/>
    </xf>
    <xf numFmtId="20" fontId="18" fillId="0" borderId="9" xfId="1" applyNumberFormat="1" applyFont="1" applyBorder="1" applyAlignment="1">
      <alignment horizontal="center" vertical="center"/>
    </xf>
    <xf numFmtId="0" fontId="18" fillId="0" borderId="9" xfId="1" applyFont="1" applyBorder="1" applyAlignment="1">
      <alignment vertical="center" wrapText="1"/>
    </xf>
    <xf numFmtId="49" fontId="18" fillId="0" borderId="9" xfId="1" applyNumberFormat="1" applyFont="1" applyBorder="1" applyAlignment="1">
      <alignment horizontal="center" vertical="center"/>
    </xf>
    <xf numFmtId="0" fontId="20" fillId="0" borderId="9" xfId="16" applyFont="1" applyBorder="1"/>
    <xf numFmtId="0" fontId="9" fillId="0" borderId="9" xfId="16" applyFont="1" applyBorder="1"/>
    <xf numFmtId="0" fontId="18" fillId="0" borderId="9" xfId="16" applyFont="1" applyBorder="1"/>
    <xf numFmtId="0" fontId="18" fillId="0" borderId="9" xfId="16" applyFont="1" applyBorder="1" applyAlignment="1">
      <alignment horizontal="center"/>
    </xf>
    <xf numFmtId="0" fontId="18" fillId="0" borderId="9" xfId="16" applyFont="1" applyBorder="1" applyAlignment="1">
      <alignment wrapText="1"/>
    </xf>
    <xf numFmtId="2" fontId="18" fillId="0" borderId="9" xfId="16" applyNumberFormat="1" applyFont="1" applyBorder="1" applyAlignment="1">
      <alignment horizontal="center"/>
    </xf>
    <xf numFmtId="0" fontId="18" fillId="0" borderId="9" xfId="16" applyFont="1" applyBorder="1" applyAlignment="1">
      <alignment horizontal="left"/>
    </xf>
    <xf numFmtId="49" fontId="18" fillId="0" borderId="9" xfId="16" applyNumberFormat="1" applyFont="1" applyBorder="1" applyAlignment="1">
      <alignment horizontal="center"/>
    </xf>
    <xf numFmtId="0" fontId="22" fillId="0" borderId="9" xfId="1" applyFont="1" applyBorder="1" applyAlignment="1">
      <alignment horizontal="left"/>
    </xf>
    <xf numFmtId="20" fontId="18" fillId="0" borderId="9" xfId="1" applyNumberFormat="1" applyFont="1" applyBorder="1" applyAlignment="1">
      <alignment horizontal="center"/>
    </xf>
    <xf numFmtId="0" fontId="18" fillId="0" borderId="9" xfId="11" applyFont="1" applyBorder="1" applyAlignment="1">
      <alignment horizontal="center"/>
    </xf>
    <xf numFmtId="0" fontId="18" fillId="0" borderId="10" xfId="11" applyFont="1" applyBorder="1" applyAlignment="1">
      <alignment horizontal="center"/>
    </xf>
    <xf numFmtId="0" fontId="18" fillId="0" borderId="9" xfId="1" applyFont="1" applyBorder="1" applyAlignment="1">
      <alignment wrapText="1"/>
    </xf>
    <xf numFmtId="49" fontId="18" fillId="0" borderId="9" xfId="1" applyNumberFormat="1" applyFont="1" applyBorder="1" applyAlignment="1">
      <alignment horizontal="center"/>
    </xf>
    <xf numFmtId="0" fontId="9" fillId="0" borderId="9" xfId="11" applyFont="1" applyBorder="1"/>
    <xf numFmtId="0" fontId="18" fillId="0" borderId="9" xfId="11" applyFont="1" applyBorder="1"/>
    <xf numFmtId="0" fontId="18" fillId="0" borderId="9" xfId="11" applyFont="1" applyBorder="1" applyAlignment="1">
      <alignment wrapText="1"/>
    </xf>
    <xf numFmtId="21" fontId="18" fillId="0" borderId="9" xfId="1" applyNumberFormat="1" applyFont="1" applyBorder="1" applyAlignment="1">
      <alignment horizontal="center" wrapText="1"/>
    </xf>
    <xf numFmtId="0" fontId="12" fillId="0" borderId="9" xfId="1" applyFont="1" applyBorder="1"/>
    <xf numFmtId="0" fontId="18" fillId="0" borderId="9" xfId="1" applyFont="1" applyBorder="1" applyAlignment="1">
      <alignment horizontal="center" wrapText="1"/>
    </xf>
    <xf numFmtId="0" fontId="23" fillId="0" borderId="9" xfId="1" applyFont="1" applyBorder="1"/>
    <xf numFmtId="0" fontId="24" fillId="0" borderId="9" xfId="1" applyFont="1" applyBorder="1"/>
    <xf numFmtId="0" fontId="18" fillId="0" borderId="12" xfId="1" applyFont="1" applyBorder="1" applyAlignment="1">
      <alignment horizontal="left"/>
    </xf>
    <xf numFmtId="0" fontId="9" fillId="0" borderId="0" xfId="1" applyAlignment="1">
      <alignment horizontal="center" vertical="center"/>
    </xf>
    <xf numFmtId="2" fontId="9" fillId="0" borderId="0" xfId="1" applyNumberFormat="1" applyAlignment="1">
      <alignment horizontal="center" vertical="center"/>
    </xf>
    <xf numFmtId="0" fontId="15" fillId="0" borderId="0" xfId="1" applyFont="1" applyAlignment="1">
      <alignment horizontal="center" vertical="center"/>
    </xf>
    <xf numFmtId="2" fontId="15" fillId="0" borderId="0" xfId="1" applyNumberFormat="1" applyFont="1" applyAlignment="1">
      <alignment horizontal="center" vertical="center"/>
    </xf>
    <xf numFmtId="0" fontId="17" fillId="4" borderId="9" xfId="1" applyFont="1" applyFill="1" applyBorder="1" applyAlignment="1">
      <alignment horizontal="center" vertical="center"/>
    </xf>
    <xf numFmtId="2" fontId="17" fillId="4" borderId="9" xfId="1" applyNumberFormat="1" applyFont="1" applyFill="1" applyBorder="1" applyAlignment="1">
      <alignment horizontal="center" vertical="center"/>
    </xf>
    <xf numFmtId="0" fontId="18" fillId="0" borderId="9" xfId="0" applyFont="1" applyBorder="1" applyAlignment="1">
      <alignment horizontal="center"/>
    </xf>
    <xf numFmtId="0" fontId="9" fillId="0" borderId="9" xfId="0" applyFont="1" applyBorder="1" applyAlignment="1">
      <alignment horizontal="center"/>
    </xf>
    <xf numFmtId="0" fontId="18" fillId="0" borderId="9" xfId="6" applyFont="1" applyBorder="1"/>
    <xf numFmtId="0" fontId="18" fillId="0" borderId="9" xfId="6" applyFont="1" applyBorder="1" applyAlignment="1">
      <alignment horizontal="center"/>
    </xf>
    <xf numFmtId="0" fontId="18" fillId="0" borderId="9" xfId="6" applyFont="1" applyBorder="1" applyAlignment="1">
      <alignment horizontal="left"/>
    </xf>
    <xf numFmtId="2" fontId="18" fillId="0" borderId="9" xfId="6" applyNumberFormat="1" applyFont="1" applyBorder="1" applyAlignment="1">
      <alignment horizontal="center"/>
    </xf>
    <xf numFmtId="0" fontId="18" fillId="0" borderId="9" xfId="1" applyFont="1" applyBorder="1" applyAlignment="1">
      <alignment vertical="top" wrapText="1"/>
    </xf>
    <xf numFmtId="0" fontId="25" fillId="0" borderId="9" xfId="1" applyFont="1" applyBorder="1"/>
    <xf numFmtId="2" fontId="9" fillId="0" borderId="9" xfId="10" applyNumberFormat="1" applyBorder="1" applyAlignment="1">
      <alignment horizontal="center" vertical="center"/>
    </xf>
    <xf numFmtId="0" fontId="9" fillId="0" borderId="9" xfId="10" applyBorder="1" applyAlignment="1">
      <alignment horizontal="center" vertical="center"/>
    </xf>
    <xf numFmtId="0" fontId="18" fillId="0" borderId="10" xfId="11" applyFont="1" applyBorder="1" applyAlignment="1">
      <alignment horizontal="center" vertical="center"/>
    </xf>
    <xf numFmtId="0" fontId="18" fillId="0" borderId="9" xfId="11" applyFont="1" applyBorder="1" applyAlignment="1">
      <alignment horizontal="center" vertical="center"/>
    </xf>
    <xf numFmtId="0" fontId="9" fillId="5" borderId="9" xfId="1" applyFill="1" applyBorder="1" applyAlignment="1">
      <alignment horizontal="left" vertical="top" wrapText="1"/>
    </xf>
    <xf numFmtId="0" fontId="22" fillId="0" borderId="9" xfId="1" applyFont="1" applyBorder="1"/>
    <xf numFmtId="0" fontId="9" fillId="0" borderId="10" xfId="1" applyBorder="1" applyAlignment="1">
      <alignment horizontal="center" vertical="center"/>
    </xf>
    <xf numFmtId="21" fontId="18" fillId="5" borderId="9" xfId="10" applyNumberFormat="1" applyFont="1" applyFill="1" applyBorder="1" applyAlignment="1" applyProtection="1">
      <alignment horizontal="center" vertical="center"/>
      <protection locked="0"/>
    </xf>
    <xf numFmtId="21" fontId="18" fillId="5" borderId="9" xfId="1" applyNumberFormat="1" applyFont="1" applyFill="1" applyBorder="1" applyAlignment="1" applyProtection="1">
      <alignment horizontal="center" vertical="center"/>
      <protection locked="0"/>
    </xf>
    <xf numFmtId="21" fontId="18" fillId="0" borderId="9" xfId="1" applyNumberFormat="1" applyFont="1" applyBorder="1" applyAlignment="1" applyProtection="1">
      <alignment horizontal="center" vertical="center"/>
      <protection locked="0"/>
    </xf>
    <xf numFmtId="0" fontId="18" fillId="0" borderId="9" xfId="13" applyFont="1" applyBorder="1"/>
    <xf numFmtId="0" fontId="9" fillId="0" borderId="9" xfId="13" applyFont="1" applyBorder="1" applyAlignment="1">
      <alignment horizontal="left" vertical="top" wrapText="1"/>
    </xf>
    <xf numFmtId="21" fontId="18" fillId="5" borderId="9" xfId="13" applyNumberFormat="1" applyFont="1" applyFill="1" applyBorder="1" applyAlignment="1" applyProtection="1">
      <alignment horizontal="center" vertical="center"/>
      <protection locked="0"/>
    </xf>
    <xf numFmtId="0" fontId="20" fillId="0" borderId="9" xfId="13" applyFont="1" applyBorder="1"/>
    <xf numFmtId="21" fontId="18" fillId="0" borderId="9" xfId="13" applyNumberFormat="1" applyFont="1" applyBorder="1" applyAlignment="1" applyProtection="1">
      <alignment horizontal="center" vertical="center"/>
      <protection locked="0"/>
    </xf>
    <xf numFmtId="0" fontId="9" fillId="0" borderId="9" xfId="13" applyFont="1" applyBorder="1"/>
    <xf numFmtId="0" fontId="18" fillId="0" borderId="9" xfId="13" applyFont="1" applyBorder="1" applyProtection="1">
      <protection locked="0"/>
    </xf>
    <xf numFmtId="21" fontId="18" fillId="0" borderId="9" xfId="1" applyNumberFormat="1" applyFont="1" applyBorder="1" applyAlignment="1">
      <alignment horizontal="center" vertical="center"/>
    </xf>
    <xf numFmtId="21" fontId="9" fillId="0" borderId="9" xfId="1" applyNumberFormat="1" applyBorder="1" applyAlignment="1">
      <alignment horizontal="center" vertical="center" wrapText="1"/>
    </xf>
    <xf numFmtId="21" fontId="18" fillId="0" borderId="9" xfId="11" applyNumberFormat="1" applyFont="1" applyBorder="1" applyAlignment="1">
      <alignment horizontal="center" vertical="center"/>
    </xf>
    <xf numFmtId="0" fontId="18" fillId="0" borderId="9" xfId="11" applyFont="1" applyBorder="1" applyAlignment="1">
      <alignment horizontal="left"/>
    </xf>
    <xf numFmtId="21" fontId="9" fillId="0" borderId="9" xfId="11" applyNumberFormat="1" applyFont="1" applyBorder="1" applyAlignment="1">
      <alignment horizontal="center" vertical="center" wrapText="1"/>
    </xf>
    <xf numFmtId="0" fontId="9" fillId="0" borderId="9" xfId="11" applyFont="1" applyBorder="1" applyAlignment="1">
      <alignment horizontal="left" vertical="top" wrapText="1"/>
    </xf>
    <xf numFmtId="0" fontId="9" fillId="5" borderId="9" xfId="11" applyFont="1" applyFill="1" applyBorder="1" applyAlignment="1">
      <alignment horizontal="left" vertical="top" wrapText="1"/>
    </xf>
    <xf numFmtId="0" fontId="18" fillId="0" borderId="9" xfId="5" applyFont="1" applyBorder="1"/>
    <xf numFmtId="0" fontId="18" fillId="0" borderId="9" xfId="5" applyFont="1" applyBorder="1" applyAlignment="1">
      <alignment horizontal="center" vertical="center"/>
    </xf>
    <xf numFmtId="21" fontId="18" fillId="0" borderId="9" xfId="5" applyNumberFormat="1" applyFont="1" applyBorder="1" applyAlignment="1">
      <alignment horizontal="center" vertical="center" wrapText="1"/>
    </xf>
    <xf numFmtId="0" fontId="18" fillId="0" borderId="9" xfId="5" applyFont="1" applyBorder="1" applyAlignment="1">
      <alignment wrapText="1"/>
    </xf>
    <xf numFmtId="21" fontId="18" fillId="0" borderId="9" xfId="1" applyNumberFormat="1" applyFont="1" applyBorder="1" applyAlignment="1">
      <alignment horizontal="center" vertical="center" wrapText="1"/>
    </xf>
    <xf numFmtId="0" fontId="18" fillId="0" borderId="9" xfId="1" applyFont="1" applyBorder="1" applyAlignment="1" applyProtection="1">
      <alignment horizontal="center" vertical="center"/>
      <protection locked="0"/>
    </xf>
    <xf numFmtId="0" fontId="18" fillId="0" borderId="9" xfId="1" applyFont="1" applyBorder="1" applyProtection="1">
      <protection locked="0"/>
    </xf>
    <xf numFmtId="0" fontId="9" fillId="0" borderId="9" xfId="5" applyFont="1" applyBorder="1" applyAlignment="1">
      <alignment horizontal="left" vertical="top" wrapText="1"/>
    </xf>
    <xf numFmtId="21" fontId="9" fillId="0" borderId="9" xfId="5" applyNumberFormat="1" applyFont="1" applyBorder="1" applyAlignment="1">
      <alignment horizontal="center" vertical="center" wrapText="1"/>
    </xf>
    <xf numFmtId="0" fontId="9" fillId="0" borderId="9" xfId="5" applyFont="1" applyBorder="1"/>
    <xf numFmtId="0" fontId="21" fillId="0" borderId="9" xfId="1" applyFont="1" applyBorder="1"/>
    <xf numFmtId="0" fontId="26" fillId="0" borderId="9" xfId="1" applyFont="1" applyBorder="1"/>
    <xf numFmtId="21" fontId="18" fillId="0" borderId="9" xfId="1" applyNumberFormat="1" applyFont="1" applyBorder="1" applyAlignment="1">
      <alignment wrapText="1"/>
    </xf>
    <xf numFmtId="21" fontId="0" fillId="0" borderId="9" xfId="1" applyNumberFormat="1" applyFont="1" applyBorder="1" applyAlignment="1">
      <alignment horizontal="center" vertical="center" wrapText="1"/>
    </xf>
    <xf numFmtId="21" fontId="9" fillId="0" borderId="9" xfId="1" applyNumberFormat="1" applyBorder="1" applyAlignment="1">
      <alignment horizontal="center" vertical="center"/>
    </xf>
    <xf numFmtId="0" fontId="9" fillId="0" borderId="13" xfId="1" applyBorder="1"/>
    <xf numFmtId="0" fontId="9" fillId="0" borderId="9" xfId="1" applyBorder="1" applyAlignment="1">
      <alignment vertical="top" wrapText="1"/>
    </xf>
    <xf numFmtId="0" fontId="27" fillId="0" borderId="9" xfId="1" applyFont="1" applyBorder="1" applyAlignment="1">
      <alignment wrapText="1"/>
    </xf>
    <xf numFmtId="2" fontId="9" fillId="0" borderId="10" xfId="1" applyNumberFormat="1" applyBorder="1" applyAlignment="1">
      <alignment horizontal="center" vertical="center"/>
    </xf>
    <xf numFmtId="0" fontId="15" fillId="0" borderId="0" xfId="1" applyFont="1" applyAlignment="1">
      <alignment horizontal="center"/>
    </xf>
    <xf numFmtId="0" fontId="22" fillId="0" borderId="9" xfId="1" applyFont="1" applyBorder="1" applyAlignment="1">
      <alignment horizontal="center"/>
    </xf>
    <xf numFmtId="0" fontId="20" fillId="0" borderId="9" xfId="13" applyFont="1" applyBorder="1" applyAlignment="1">
      <alignment wrapText="1"/>
    </xf>
    <xf numFmtId="21" fontId="18" fillId="5" borderId="9" xfId="1" applyNumberFormat="1" applyFont="1" applyFill="1" applyBorder="1" applyAlignment="1" applyProtection="1">
      <alignment horizontal="center"/>
      <protection locked="0"/>
    </xf>
    <xf numFmtId="21" fontId="18" fillId="5" borderId="9" xfId="10" applyNumberFormat="1" applyFont="1" applyFill="1" applyBorder="1" applyAlignment="1" applyProtection="1">
      <alignment horizontal="center"/>
      <protection locked="0"/>
    </xf>
    <xf numFmtId="0" fontId="28" fillId="0" borderId="9" xfId="1" applyFont="1" applyBorder="1"/>
    <xf numFmtId="0" fontId="18" fillId="0" borderId="9" xfId="5" applyFont="1" applyBorder="1" applyAlignment="1">
      <alignment horizontal="center"/>
    </xf>
    <xf numFmtId="0" fontId="9" fillId="0" borderId="9" xfId="1" applyBorder="1" applyAlignment="1">
      <alignment wrapText="1"/>
    </xf>
    <xf numFmtId="0" fontId="9" fillId="0" borderId="0" xfId="1" applyAlignment="1">
      <alignment horizontal="right"/>
    </xf>
    <xf numFmtId="0" fontId="15" fillId="0" borderId="0" xfId="1" applyFont="1" applyAlignment="1">
      <alignment horizontal="right"/>
    </xf>
    <xf numFmtId="0" fontId="19" fillId="0" borderId="9" xfId="16" applyFont="1" applyBorder="1"/>
    <xf numFmtId="19" fontId="9" fillId="0" borderId="9" xfId="1" applyNumberFormat="1" applyBorder="1" applyAlignment="1">
      <alignment horizontal="center"/>
    </xf>
    <xf numFmtId="0" fontId="18" fillId="0" borderId="12" xfId="1" applyFont="1" applyBorder="1"/>
    <xf numFmtId="0" fontId="9" fillId="0" borderId="10" xfId="1" applyBorder="1" applyAlignment="1">
      <alignment horizontal="center"/>
    </xf>
    <xf numFmtId="0" fontId="18" fillId="0" borderId="9" xfId="13" applyFont="1" applyBorder="1" applyAlignment="1">
      <alignment horizontal="center"/>
    </xf>
    <xf numFmtId="0" fontId="9" fillId="5" borderId="9" xfId="13" applyFont="1" applyFill="1" applyBorder="1" applyAlignment="1">
      <alignment horizontal="left" vertical="top" wrapText="1"/>
    </xf>
    <xf numFmtId="0" fontId="16" fillId="0" borderId="0" xfId="1" applyFont="1" applyAlignment="1">
      <alignment horizontal="center" vertical="center"/>
    </xf>
    <xf numFmtId="46" fontId="18" fillId="5" borderId="9" xfId="1" applyNumberFormat="1" applyFont="1" applyFill="1" applyBorder="1" applyAlignment="1">
      <alignment horizontal="left" vertical="center" wrapText="1"/>
    </xf>
    <xf numFmtId="46" fontId="18" fillId="5" borderId="9" xfId="1" applyNumberFormat="1" applyFont="1" applyFill="1" applyBorder="1" applyAlignment="1">
      <alignment vertical="center" wrapText="1"/>
    </xf>
    <xf numFmtId="20" fontId="18" fillId="5" borderId="9" xfId="1" applyNumberFormat="1" applyFont="1" applyFill="1" applyBorder="1" applyAlignment="1">
      <alignment vertical="center" wrapText="1"/>
    </xf>
    <xf numFmtId="0" fontId="18" fillId="0" borderId="9" xfId="1" applyFont="1" applyBorder="1" applyAlignment="1" applyProtection="1">
      <alignment horizontal="right"/>
      <protection locked="0"/>
    </xf>
    <xf numFmtId="21" fontId="18" fillId="0" borderId="9" xfId="1" applyNumberFormat="1" applyFont="1" applyBorder="1" applyAlignment="1" applyProtection="1">
      <alignment horizontal="right"/>
      <protection locked="0"/>
    </xf>
    <xf numFmtId="0" fontId="20" fillId="0" borderId="9" xfId="1" applyFont="1" applyBorder="1" applyAlignment="1">
      <alignment vertical="center" wrapText="1"/>
    </xf>
    <xf numFmtId="0" fontId="18" fillId="0" borderId="9" xfId="13" applyFont="1" applyBorder="1" applyAlignment="1">
      <alignment horizontal="left"/>
    </xf>
    <xf numFmtId="21" fontId="9" fillId="0" borderId="9" xfId="1" applyNumberFormat="1" applyBorder="1" applyAlignment="1">
      <alignment horizontal="center" vertical="top" wrapText="1"/>
    </xf>
    <xf numFmtId="0" fontId="18" fillId="0" borderId="9" xfId="13" applyFont="1" applyBorder="1" applyAlignment="1">
      <alignment wrapText="1"/>
    </xf>
    <xf numFmtId="0" fontId="18" fillId="0" borderId="9" xfId="1" applyFont="1" applyBorder="1" applyAlignment="1">
      <alignment horizontal="center" vertical="center" wrapText="1"/>
    </xf>
    <xf numFmtId="0" fontId="9" fillId="0" borderId="9" xfId="1" applyBorder="1" applyAlignment="1">
      <alignment vertical="center" wrapText="1"/>
    </xf>
    <xf numFmtId="0" fontId="17" fillId="0" borderId="9" xfId="1" applyFont="1" applyBorder="1"/>
    <xf numFmtId="0" fontId="16" fillId="0" borderId="0" xfId="1" applyFont="1" applyAlignment="1">
      <alignment horizontal="left"/>
    </xf>
    <xf numFmtId="0" fontId="21" fillId="0" borderId="0" xfId="1" applyFont="1"/>
    <xf numFmtId="0" fontId="18" fillId="0" borderId="9" xfId="15" applyFont="1" applyBorder="1"/>
    <xf numFmtId="0" fontId="18" fillId="0" borderId="9" xfId="15" applyFont="1" applyBorder="1" applyAlignment="1">
      <alignment horizontal="left"/>
    </xf>
    <xf numFmtId="0" fontId="18" fillId="0" borderId="9" xfId="15" applyFont="1" applyBorder="1" applyAlignment="1">
      <alignment horizontal="center"/>
    </xf>
    <xf numFmtId="0" fontId="18" fillId="0" borderId="10" xfId="15" applyFont="1" applyBorder="1" applyAlignment="1">
      <alignment horizontal="center"/>
    </xf>
    <xf numFmtId="0" fontId="9" fillId="0" borderId="9" xfId="15" applyFont="1" applyBorder="1"/>
    <xf numFmtId="2" fontId="18" fillId="0" borderId="9" xfId="15" applyNumberFormat="1" applyFont="1" applyBorder="1" applyAlignment="1">
      <alignment horizontal="center"/>
    </xf>
    <xf numFmtId="0" fontId="19" fillId="0" borderId="9" xfId="15" applyFont="1" applyBorder="1"/>
    <xf numFmtId="21" fontId="9" fillId="0" borderId="9" xfId="1" applyNumberFormat="1" applyBorder="1" applyAlignment="1">
      <alignment horizontal="center"/>
    </xf>
    <xf numFmtId="19" fontId="9" fillId="0" borderId="9" xfId="1" applyNumberFormat="1" applyBorder="1" applyAlignment="1">
      <alignment horizontal="center" vertical="center"/>
    </xf>
    <xf numFmtId="0" fontId="18" fillId="0" borderId="14" xfId="1" applyFont="1" applyBorder="1"/>
    <xf numFmtId="0" fontId="18" fillId="0" borderId="14" xfId="1" applyFont="1" applyBorder="1" applyAlignment="1">
      <alignment horizontal="left"/>
    </xf>
    <xf numFmtId="0" fontId="18" fillId="0" borderId="14" xfId="1" applyFont="1" applyBorder="1" applyAlignment="1">
      <alignment horizontal="center"/>
    </xf>
    <xf numFmtId="0" fontId="18" fillId="0" borderId="12" xfId="1" applyFont="1" applyBorder="1" applyAlignment="1">
      <alignment horizontal="center"/>
    </xf>
    <xf numFmtId="0" fontId="9" fillId="0" borderId="12" xfId="1" applyBorder="1"/>
    <xf numFmtId="0" fontId="9" fillId="0" borderId="15" xfId="1" applyBorder="1" applyAlignment="1">
      <alignment horizontal="left" vertical="center"/>
    </xf>
    <xf numFmtId="0" fontId="9" fillId="0" borderId="15" xfId="1" applyBorder="1" applyAlignment="1">
      <alignment horizontal="center" vertical="center"/>
    </xf>
    <xf numFmtId="0" fontId="18" fillId="0" borderId="15" xfId="1" applyFont="1" applyBorder="1" applyAlignment="1">
      <alignment horizontal="center" vertical="center"/>
    </xf>
    <xf numFmtId="0" fontId="18" fillId="0" borderId="15" xfId="1" applyFont="1" applyBorder="1" applyAlignment="1">
      <alignment horizontal="left" vertical="center"/>
    </xf>
    <xf numFmtId="0" fontId="9" fillId="0" borderId="14" xfId="1" applyBorder="1" applyAlignment="1">
      <alignment horizontal="left" vertical="center"/>
    </xf>
    <xf numFmtId="0" fontId="9" fillId="0" borderId="14" xfId="1" applyBorder="1" applyAlignment="1">
      <alignment horizontal="center" vertical="center"/>
    </xf>
    <xf numFmtId="0" fontId="18" fillId="0" borderId="14" xfId="1" applyFont="1" applyBorder="1" applyAlignment="1">
      <alignment horizontal="center" vertical="center"/>
    </xf>
    <xf numFmtId="0" fontId="9" fillId="0" borderId="12" xfId="1" applyBorder="1" applyAlignment="1">
      <alignment horizontal="left" vertical="center"/>
    </xf>
    <xf numFmtId="0" fontId="9" fillId="0" borderId="12" xfId="1" applyBorder="1" applyAlignment="1">
      <alignment horizontal="center" vertical="center"/>
    </xf>
    <xf numFmtId="0" fontId="18" fillId="0" borderId="12" xfId="1" applyFont="1" applyBorder="1" applyAlignment="1">
      <alignment horizontal="center" vertical="center"/>
    </xf>
    <xf numFmtId="0" fontId="18" fillId="0" borderId="12" xfId="1" applyFont="1" applyBorder="1" applyAlignment="1">
      <alignment horizontal="left" vertical="center"/>
    </xf>
    <xf numFmtId="21" fontId="18" fillId="0" borderId="9" xfId="1" applyNumberFormat="1" applyFont="1" applyBorder="1" applyAlignment="1">
      <alignment horizontal="center"/>
    </xf>
    <xf numFmtId="0" fontId="18" fillId="0" borderId="9" xfId="13" applyFont="1" applyBorder="1" applyAlignment="1">
      <alignment horizontal="left" vertical="center"/>
    </xf>
    <xf numFmtId="21" fontId="18" fillId="0" borderId="9" xfId="13" applyNumberFormat="1" applyFont="1" applyBorder="1" applyAlignment="1">
      <alignment horizontal="center" vertical="center"/>
    </xf>
    <xf numFmtId="0" fontId="18" fillId="3" borderId="9" xfId="1" applyFont="1" applyFill="1" applyBorder="1"/>
    <xf numFmtId="0" fontId="18" fillId="3" borderId="9" xfId="1" applyFont="1" applyFill="1" applyBorder="1" applyAlignment="1">
      <alignment horizontal="left"/>
    </xf>
    <xf numFmtId="0" fontId="18" fillId="3" borderId="9" xfId="1" applyFont="1" applyFill="1" applyBorder="1" applyAlignment="1">
      <alignment horizontal="center"/>
    </xf>
    <xf numFmtId="0" fontId="9" fillId="0" borderId="0" xfId="1" applyAlignment="1">
      <alignment wrapText="1"/>
    </xf>
    <xf numFmtId="0" fontId="15" fillId="0" borderId="0" xfId="1" applyFont="1" applyAlignment="1">
      <alignment wrapText="1"/>
    </xf>
    <xf numFmtId="0" fontId="16" fillId="0" borderId="0" xfId="1" applyFont="1" applyAlignment="1">
      <alignment horizontal="center"/>
    </xf>
    <xf numFmtId="0" fontId="17" fillId="4" borderId="14" xfId="1" applyFont="1" applyFill="1" applyBorder="1"/>
    <xf numFmtId="0" fontId="17" fillId="4" borderId="14" xfId="1" applyFont="1" applyFill="1" applyBorder="1" applyAlignment="1">
      <alignment horizontal="center"/>
    </xf>
    <xf numFmtId="2" fontId="17" fillId="4" borderId="14" xfId="1" applyNumberFormat="1" applyFont="1" applyFill="1" applyBorder="1" applyAlignment="1">
      <alignment horizontal="center"/>
    </xf>
    <xf numFmtId="0" fontId="17" fillId="4" borderId="14" xfId="1" applyFont="1" applyFill="1" applyBorder="1" applyAlignment="1">
      <alignment wrapText="1"/>
    </xf>
    <xf numFmtId="0" fontId="9" fillId="0" borderId="0" xfId="1" applyAlignment="1">
      <alignment vertical="top"/>
    </xf>
    <xf numFmtId="0" fontId="9" fillId="0" borderId="0" xfId="1" applyAlignment="1">
      <alignment horizontal="center" vertical="top"/>
    </xf>
    <xf numFmtId="0" fontId="9" fillId="0" borderId="0" xfId="1" applyAlignment="1">
      <alignment vertical="top" wrapText="1"/>
    </xf>
    <xf numFmtId="0" fontId="14" fillId="0" borderId="0" xfId="1" applyFont="1" applyAlignment="1">
      <alignment vertical="top"/>
    </xf>
    <xf numFmtId="0" fontId="15" fillId="0" borderId="0" xfId="1" applyFont="1" applyAlignment="1">
      <alignment horizontal="center" vertical="top"/>
    </xf>
    <xf numFmtId="0" fontId="15" fillId="0" borderId="0" xfId="1" applyFont="1" applyAlignment="1">
      <alignment vertical="top"/>
    </xf>
    <xf numFmtId="0" fontId="15" fillId="0" borderId="0" xfId="1" applyFont="1" applyAlignment="1">
      <alignment vertical="top" wrapText="1"/>
    </xf>
    <xf numFmtId="0" fontId="8" fillId="0" borderId="0" xfId="2" applyAlignment="1">
      <alignment vertical="top"/>
    </xf>
    <xf numFmtId="0" fontId="16" fillId="0" borderId="0" xfId="1" applyFont="1" applyAlignment="1">
      <alignment horizontal="left" vertical="top"/>
    </xf>
    <xf numFmtId="0" fontId="17" fillId="4" borderId="9" xfId="1" applyFont="1" applyFill="1" applyBorder="1" applyAlignment="1">
      <alignment vertical="top"/>
    </xf>
    <xf numFmtId="0" fontId="17" fillId="4" borderId="9" xfId="1" applyFont="1" applyFill="1" applyBorder="1" applyAlignment="1">
      <alignment horizontal="center" vertical="top"/>
    </xf>
    <xf numFmtId="0" fontId="17" fillId="4" borderId="9" xfId="1" applyFont="1" applyFill="1" applyBorder="1" applyAlignment="1">
      <alignment vertical="top" wrapText="1"/>
    </xf>
    <xf numFmtId="0" fontId="17" fillId="0" borderId="0" xfId="1" applyFont="1" applyAlignment="1">
      <alignment vertical="top"/>
    </xf>
    <xf numFmtId="0" fontId="19" fillId="5" borderId="9" xfId="1" applyFont="1" applyFill="1" applyBorder="1" applyAlignment="1">
      <alignment vertical="center" wrapText="1"/>
    </xf>
    <xf numFmtId="0" fontId="18" fillId="5" borderId="9" xfId="3" applyFont="1" applyFill="1" applyBorder="1" applyAlignment="1">
      <alignment horizontal="left" vertical="center" wrapText="1"/>
    </xf>
    <xf numFmtId="0" fontId="18" fillId="5" borderId="9" xfId="1" applyFont="1" applyFill="1" applyBorder="1" applyAlignment="1">
      <alignment horizontal="left" vertical="center" wrapText="1"/>
    </xf>
    <xf numFmtId="0" fontId="18" fillId="0" borderId="9" xfId="16" applyFont="1" applyBorder="1" applyAlignment="1">
      <alignment vertical="center" wrapText="1"/>
    </xf>
    <xf numFmtId="49" fontId="18" fillId="0" borderId="9" xfId="16" applyNumberFormat="1" applyFont="1" applyBorder="1" applyAlignment="1">
      <alignment horizontal="center" vertical="center" wrapText="1"/>
    </xf>
    <xf numFmtId="0" fontId="0" fillId="0" borderId="9" xfId="1" applyFont="1" applyBorder="1" applyAlignment="1">
      <alignment vertical="center"/>
    </xf>
    <xf numFmtId="0" fontId="0" fillId="0" borderId="15" xfId="1" applyFont="1" applyBorder="1" applyAlignment="1">
      <alignment vertical="center"/>
    </xf>
    <xf numFmtId="0" fontId="25" fillId="0" borderId="9" xfId="1" applyFont="1" applyBorder="1" applyAlignment="1">
      <alignment horizontal="left" vertical="center" wrapText="1"/>
    </xf>
    <xf numFmtId="0" fontId="18" fillId="0" borderId="9" xfId="1" applyFont="1" applyBorder="1" applyAlignment="1">
      <alignment horizontal="left" vertical="center" wrapText="1"/>
    </xf>
    <xf numFmtId="2" fontId="9" fillId="0" borderId="9" xfId="10" applyNumberFormat="1" applyBorder="1" applyAlignment="1">
      <alignment horizontal="center" vertical="center" wrapText="1"/>
    </xf>
    <xf numFmtId="0" fontId="9" fillId="0" borderId="9" xfId="10" applyBorder="1" applyAlignment="1">
      <alignment horizontal="left" vertical="center" wrapText="1"/>
    </xf>
    <xf numFmtId="2" fontId="9" fillId="0" borderId="9" xfId="10" applyNumberFormat="1" applyBorder="1" applyAlignment="1">
      <alignment horizontal="center"/>
    </xf>
    <xf numFmtId="0" fontId="19" fillId="0" borderId="9" xfId="1" applyFont="1" applyBorder="1" applyAlignment="1">
      <alignment horizontal="left" vertical="center"/>
    </xf>
    <xf numFmtId="0" fontId="20" fillId="0" borderId="9" xfId="1" applyFont="1" applyBorder="1" applyAlignment="1">
      <alignment wrapText="1"/>
    </xf>
    <xf numFmtId="0" fontId="9" fillId="0" borderId="9" xfId="10" applyBorder="1" applyAlignment="1">
      <alignment horizontal="left" wrapText="1"/>
    </xf>
    <xf numFmtId="0" fontId="18" fillId="0" borderId="10" xfId="5" applyFont="1" applyBorder="1" applyAlignment="1">
      <alignment horizontal="center"/>
    </xf>
    <xf numFmtId="0" fontId="18" fillId="0" borderId="9" xfId="1" applyFont="1" applyBorder="1" applyAlignment="1">
      <alignment vertical="top"/>
    </xf>
    <xf numFmtId="21" fontId="18" fillId="0" borderId="9" xfId="5" applyNumberFormat="1" applyFont="1" applyBorder="1" applyAlignment="1">
      <alignment horizontal="center" wrapText="1"/>
    </xf>
    <xf numFmtId="0" fontId="9" fillId="0" borderId="9" xfId="1" applyBorder="1" applyAlignment="1">
      <alignment horizontal="center" vertical="top"/>
    </xf>
    <xf numFmtId="21" fontId="18" fillId="0" borderId="9" xfId="1" applyNumberFormat="1" applyFont="1" applyBorder="1" applyAlignment="1" applyProtection="1">
      <alignment horizontal="center"/>
      <protection locked="0"/>
    </xf>
    <xf numFmtId="0" fontId="30" fillId="0" borderId="9" xfId="1" applyFont="1" applyBorder="1"/>
    <xf numFmtId="0" fontId="9" fillId="0" borderId="9" xfId="1" applyBorder="1" applyAlignment="1">
      <alignment vertical="top"/>
    </xf>
    <xf numFmtId="0" fontId="9" fillId="0" borderId="9" xfId="1" applyBorder="1" applyAlignment="1">
      <alignment horizontal="center" vertical="top" wrapText="1"/>
    </xf>
    <xf numFmtId="2" fontId="9" fillId="0" borderId="9" xfId="1" applyNumberFormat="1" applyBorder="1" applyAlignment="1">
      <alignment horizontal="center" vertical="top"/>
    </xf>
    <xf numFmtId="0" fontId="33" fillId="8" borderId="16" xfId="0" applyFont="1" applyFill="1" applyBorder="1"/>
    <xf numFmtId="0" fontId="33" fillId="8" borderId="16" xfId="0" applyFont="1" applyFill="1" applyBorder="1" applyAlignment="1">
      <alignment horizontal="center"/>
    </xf>
    <xf numFmtId="0" fontId="33" fillId="0" borderId="16" xfId="0" applyFont="1" applyBorder="1"/>
    <xf numFmtId="2" fontId="33" fillId="0" borderId="16" xfId="0" applyNumberFormat="1" applyFont="1" applyBorder="1" applyAlignment="1">
      <alignment horizontal="center"/>
    </xf>
    <xf numFmtId="0" fontId="34" fillId="0" borderId="16" xfId="0" applyFont="1" applyBorder="1"/>
    <xf numFmtId="0" fontId="18" fillId="0" borderId="16" xfId="0" applyFont="1" applyBorder="1"/>
    <xf numFmtId="0" fontId="18" fillId="0" borderId="16" xfId="0" applyFont="1" applyBorder="1" applyAlignment="1">
      <alignment horizontal="center"/>
    </xf>
    <xf numFmtId="0" fontId="32" fillId="0" borderId="16" xfId="0" applyFont="1" applyBorder="1" applyAlignment="1">
      <alignment horizontal="center"/>
    </xf>
    <xf numFmtId="2" fontId="32" fillId="0" borderId="16" xfId="0" applyNumberFormat="1" applyFont="1" applyBorder="1" applyAlignment="1">
      <alignment horizontal="center"/>
    </xf>
    <xf numFmtId="0" fontId="19" fillId="0" borderId="16" xfId="0" applyFont="1" applyBorder="1"/>
    <xf numFmtId="0" fontId="7" fillId="0" borderId="16" xfId="0" applyFont="1" applyBorder="1" applyAlignment="1">
      <alignment horizontal="center"/>
    </xf>
    <xf numFmtId="0" fontId="18" fillId="0" borderId="17" xfId="0" applyFont="1" applyBorder="1" applyAlignment="1">
      <alignment horizontal="center"/>
    </xf>
    <xf numFmtId="0" fontId="6" fillId="0" borderId="16" xfId="29" applyBorder="1" applyAlignment="1">
      <alignment horizontal="left"/>
    </xf>
    <xf numFmtId="0" fontId="6" fillId="0" borderId="16" xfId="29" applyBorder="1" applyAlignment="1">
      <alignment horizontal="center"/>
    </xf>
    <xf numFmtId="0" fontId="9" fillId="0" borderId="16" xfId="29" applyFont="1" applyBorder="1" applyAlignment="1">
      <alignment horizontal="center"/>
    </xf>
    <xf numFmtId="0" fontId="9" fillId="0" borderId="16" xfId="10" applyBorder="1" applyAlignment="1">
      <alignment horizontal="center"/>
    </xf>
    <xf numFmtId="0" fontId="5" fillId="0" borderId="16" xfId="0" applyFont="1" applyBorder="1" applyAlignment="1">
      <alignment horizontal="center"/>
    </xf>
    <xf numFmtId="2" fontId="9" fillId="0" borderId="16" xfId="10" applyNumberFormat="1" applyBorder="1" applyAlignment="1">
      <alignment horizontal="center"/>
    </xf>
    <xf numFmtId="0" fontId="4" fillId="0" borderId="16" xfId="0" applyFont="1" applyBorder="1" applyAlignment="1">
      <alignment horizontal="center"/>
    </xf>
    <xf numFmtId="0" fontId="37" fillId="0" borderId="16" xfId="10" applyFont="1" applyBorder="1" applyAlignment="1">
      <alignment horizontal="center"/>
    </xf>
    <xf numFmtId="0" fontId="3" fillId="0" borderId="16" xfId="0" applyFont="1" applyBorder="1" applyAlignment="1">
      <alignment horizontal="center"/>
    </xf>
    <xf numFmtId="0" fontId="9" fillId="0" borderId="16" xfId="0" applyFont="1" applyBorder="1"/>
    <xf numFmtId="2" fontId="18" fillId="0" borderId="16" xfId="0" applyNumberFormat="1" applyFont="1" applyBorder="1" applyAlignment="1">
      <alignment horizontal="center"/>
    </xf>
    <xf numFmtId="0" fontId="9" fillId="0" borderId="16" xfId="0" applyFont="1" applyBorder="1" applyAlignment="1">
      <alignment horizontal="left" vertical="top" wrapText="1"/>
    </xf>
    <xf numFmtId="0" fontId="18" fillId="8" borderId="16" xfId="0" applyFont="1" applyFill="1" applyBorder="1"/>
    <xf numFmtId="0" fontId="18" fillId="8" borderId="16" xfId="0" applyFont="1" applyFill="1" applyBorder="1" applyAlignment="1">
      <alignment horizontal="center"/>
    </xf>
    <xf numFmtId="0" fontId="0" fillId="0" borderId="16" xfId="0" applyBorder="1"/>
    <xf numFmtId="0" fontId="18" fillId="0" borderId="16" xfId="0" applyFont="1" applyBorder="1" applyAlignment="1">
      <alignment wrapText="1"/>
    </xf>
    <xf numFmtId="0" fontId="38" fillId="0" borderId="16" xfId="0" applyFont="1" applyBorder="1"/>
    <xf numFmtId="0" fontId="9" fillId="0" borderId="16" xfId="0" applyFont="1" applyBorder="1" applyAlignment="1">
      <alignment horizontal="left"/>
    </xf>
    <xf numFmtId="0" fontId="18" fillId="0" borderId="16" xfId="0" applyFont="1" applyBorder="1" applyAlignment="1">
      <alignment vertical="center"/>
    </xf>
    <xf numFmtId="0" fontId="18" fillId="0" borderId="16" xfId="0" applyFont="1" applyBorder="1" applyAlignment="1">
      <alignment horizontal="center" vertical="center"/>
    </xf>
    <xf numFmtId="0" fontId="18" fillId="0" borderId="16" xfId="0" applyFont="1" applyBorder="1" applyAlignment="1">
      <alignment horizontal="left" vertical="center"/>
    </xf>
    <xf numFmtId="2" fontId="18" fillId="0" borderId="16" xfId="0" applyNumberFormat="1" applyFont="1" applyBorder="1" applyAlignment="1">
      <alignment horizontal="center" vertical="center"/>
    </xf>
    <xf numFmtId="0" fontId="33" fillId="0" borderId="16" xfId="0" applyFont="1" applyBorder="1" applyAlignment="1">
      <alignment vertical="center"/>
    </xf>
    <xf numFmtId="0" fontId="33" fillId="0" borderId="16" xfId="0" applyFont="1" applyBorder="1" applyAlignment="1">
      <alignment horizontal="center" vertical="center"/>
    </xf>
    <xf numFmtId="0" fontId="39" fillId="0" borderId="16" xfId="0" applyFont="1" applyBorder="1" applyAlignment="1">
      <alignment vertical="center"/>
    </xf>
    <xf numFmtId="0" fontId="31" fillId="0" borderId="16" xfId="0" applyFont="1" applyBorder="1" applyAlignment="1">
      <alignment vertical="center"/>
    </xf>
    <xf numFmtId="0" fontId="37" fillId="0" borderId="0" xfId="1" applyFont="1" applyAlignment="1">
      <alignment horizontal="center" vertical="center"/>
    </xf>
    <xf numFmtId="0" fontId="40" fillId="0" borderId="0" xfId="2" applyFont="1" applyAlignment="1">
      <alignment horizontal="left"/>
    </xf>
    <xf numFmtId="0" fontId="41" fillId="0" borderId="0" xfId="1" applyFont="1"/>
    <xf numFmtId="0" fontId="42" fillId="6" borderId="9" xfId="1" applyFont="1" applyFill="1" applyBorder="1" applyAlignment="1">
      <alignment horizontal="left" vertical="center"/>
    </xf>
    <xf numFmtId="0" fontId="42" fillId="6" borderId="9" xfId="1" applyFont="1" applyFill="1" applyBorder="1" applyAlignment="1">
      <alignment horizontal="center" vertical="center"/>
    </xf>
    <xf numFmtId="0" fontId="33" fillId="0" borderId="16" xfId="0" applyFont="1" applyBorder="1" applyAlignment="1">
      <alignment horizontal="center"/>
    </xf>
    <xf numFmtId="0" fontId="37" fillId="0" borderId="16" xfId="1" applyFont="1" applyBorder="1" applyAlignment="1">
      <alignment horizontal="center" vertical="center"/>
    </xf>
    <xf numFmtId="0" fontId="33" fillId="5" borderId="9" xfId="0" applyFont="1" applyFill="1" applyBorder="1"/>
    <xf numFmtId="0" fontId="33" fillId="5" borderId="9" xfId="0" applyFont="1" applyFill="1" applyBorder="1" applyAlignment="1">
      <alignment horizontal="center"/>
    </xf>
    <xf numFmtId="2" fontId="33" fillId="0" borderId="9" xfId="0" applyNumberFormat="1" applyFont="1" applyBorder="1" applyAlignment="1">
      <alignment horizontal="center"/>
    </xf>
    <xf numFmtId="0" fontId="33" fillId="5" borderId="9" xfId="1" applyFont="1" applyFill="1" applyBorder="1"/>
    <xf numFmtId="0" fontId="33" fillId="5" borderId="9" xfId="1" applyFont="1" applyFill="1" applyBorder="1" applyAlignment="1">
      <alignment horizontal="center"/>
    </xf>
    <xf numFmtId="2" fontId="33" fillId="0" borderId="9" xfId="1" applyNumberFormat="1" applyFont="1" applyBorder="1" applyAlignment="1">
      <alignment horizontal="center"/>
    </xf>
    <xf numFmtId="0" fontId="33" fillId="5" borderId="9" xfId="1" applyFont="1" applyFill="1" applyBorder="1" applyAlignment="1">
      <alignment horizontal="left"/>
    </xf>
    <xf numFmtId="2" fontId="37" fillId="0" borderId="9" xfId="1" applyNumberFormat="1" applyFont="1" applyBorder="1" applyAlignment="1">
      <alignment horizontal="center"/>
    </xf>
    <xf numFmtId="0" fontId="33" fillId="0" borderId="9" xfId="1" applyFont="1" applyBorder="1" applyAlignment="1">
      <alignment horizontal="left"/>
    </xf>
    <xf numFmtId="0" fontId="33" fillId="0" borderId="9" xfId="1" applyFont="1" applyBorder="1" applyAlignment="1">
      <alignment horizontal="center"/>
    </xf>
    <xf numFmtId="2" fontId="37" fillId="0" borderId="9" xfId="1" applyNumberFormat="1" applyFont="1" applyBorder="1" applyAlignment="1">
      <alignment horizontal="center" vertical="center"/>
    </xf>
    <xf numFmtId="0" fontId="33" fillId="0" borderId="9" xfId="1" applyFont="1" applyBorder="1" applyAlignment="1">
      <alignment horizontal="left" vertical="center"/>
    </xf>
    <xf numFmtId="0" fontId="33" fillId="0" borderId="9" xfId="1" applyFont="1" applyBorder="1" applyAlignment="1">
      <alignment horizontal="center" vertical="center"/>
    </xf>
    <xf numFmtId="0" fontId="37" fillId="0" borderId="9" xfId="1" applyFont="1" applyBorder="1" applyAlignment="1">
      <alignment horizontal="center" vertical="center"/>
    </xf>
    <xf numFmtId="0" fontId="33" fillId="0" borderId="10" xfId="1" applyFont="1" applyBorder="1" applyAlignment="1">
      <alignment horizontal="center" vertical="center"/>
    </xf>
    <xf numFmtId="2" fontId="33" fillId="0" borderId="9" xfId="1" applyNumberFormat="1" applyFont="1" applyBorder="1" applyAlignment="1">
      <alignment horizontal="center" vertical="center"/>
    </xf>
    <xf numFmtId="0" fontId="33" fillId="0" borderId="9" xfId="16" applyFont="1" applyBorder="1" applyAlignment="1">
      <alignment horizontal="left" vertical="center"/>
    </xf>
    <xf numFmtId="0" fontId="33" fillId="0" borderId="9" xfId="16" applyFont="1" applyBorder="1" applyAlignment="1">
      <alignment horizontal="center" vertical="center"/>
    </xf>
    <xf numFmtId="2" fontId="33" fillId="0" borderId="9" xfId="16" applyNumberFormat="1" applyFont="1" applyBorder="1" applyAlignment="1">
      <alignment horizontal="center" vertical="center"/>
    </xf>
    <xf numFmtId="0" fontId="33" fillId="0" borderId="9" xfId="6" applyFont="1" applyBorder="1" applyAlignment="1">
      <alignment horizontal="left" vertical="center"/>
    </xf>
    <xf numFmtId="0" fontId="33" fillId="0" borderId="9" xfId="6" applyFont="1" applyBorder="1" applyAlignment="1">
      <alignment horizontal="center" vertical="center"/>
    </xf>
    <xf numFmtId="2" fontId="33" fillId="0" borderId="9" xfId="6" applyNumberFormat="1" applyFont="1" applyBorder="1" applyAlignment="1">
      <alignment horizontal="center" vertical="center"/>
    </xf>
    <xf numFmtId="0" fontId="37" fillId="0" borderId="0" xfId="1" applyFont="1" applyAlignment="1">
      <alignment horizontal="left" vertical="center"/>
    </xf>
    <xf numFmtId="0" fontId="37" fillId="0" borderId="9" xfId="1" applyFont="1" applyBorder="1" applyAlignment="1">
      <alignment horizontal="left" vertical="center"/>
    </xf>
    <xf numFmtId="14" fontId="33" fillId="0" borderId="9" xfId="1" applyNumberFormat="1" applyFont="1" applyBorder="1" applyAlignment="1">
      <alignment horizontal="center" vertical="center"/>
    </xf>
    <xf numFmtId="0" fontId="43" fillId="0" borderId="0" xfId="1" applyFont="1" applyAlignment="1">
      <alignment horizontal="left"/>
    </xf>
    <xf numFmtId="0" fontId="44" fillId="0" borderId="16" xfId="0" applyFont="1" applyBorder="1" applyAlignment="1">
      <alignment vertical="center"/>
    </xf>
    <xf numFmtId="0" fontId="21" fillId="6" borderId="9" xfId="1" applyFont="1" applyFill="1" applyBorder="1" applyAlignment="1">
      <alignment vertical="center"/>
    </xf>
    <xf numFmtId="0" fontId="45" fillId="5" borderId="9" xfId="3" applyFont="1" applyFill="1" applyBorder="1" applyAlignment="1">
      <alignment vertical="center" wrapText="1"/>
    </xf>
    <xf numFmtId="0" fontId="18" fillId="0" borderId="9" xfId="6" applyFont="1" applyBorder="1" applyAlignment="1">
      <alignment vertical="center"/>
    </xf>
    <xf numFmtId="0" fontId="45" fillId="0" borderId="9" xfId="1" applyFont="1" applyBorder="1" applyAlignment="1">
      <alignment vertical="center" wrapText="1"/>
    </xf>
    <xf numFmtId="0" fontId="34" fillId="0" borderId="16" xfId="0" applyFont="1" applyBorder="1" applyAlignment="1">
      <alignment horizontal="left"/>
    </xf>
    <xf numFmtId="0" fontId="19" fillId="0" borderId="16" xfId="0" applyFont="1" applyBorder="1" applyAlignment="1">
      <alignment horizontal="left"/>
    </xf>
    <xf numFmtId="0" fontId="19" fillId="0" borderId="16" xfId="0" applyFont="1" applyBorder="1" applyAlignment="1">
      <alignment vertical="center"/>
    </xf>
    <xf numFmtId="0" fontId="46" fillId="0" borderId="16" xfId="0" applyFont="1" applyBorder="1"/>
    <xf numFmtId="0" fontId="34" fillId="0" borderId="9" xfId="0" applyFont="1" applyBorder="1" applyAlignment="1">
      <alignment horizontal="left"/>
    </xf>
    <xf numFmtId="0" fontId="34" fillId="0" borderId="9" xfId="1" applyFont="1" applyBorder="1" applyAlignment="1">
      <alignment horizontal="left"/>
    </xf>
    <xf numFmtId="0" fontId="47" fillId="0" borderId="0" xfId="1" applyFont="1" applyAlignment="1">
      <alignment horizontal="left" vertical="center"/>
    </xf>
    <xf numFmtId="0" fontId="34" fillId="5" borderId="9" xfId="1" applyFont="1" applyFill="1" applyBorder="1" applyAlignment="1">
      <alignment horizontal="left" vertical="center" wrapText="1"/>
    </xf>
    <xf numFmtId="0" fontId="34" fillId="0" borderId="9" xfId="1" applyFont="1" applyBorder="1" applyAlignment="1">
      <alignment horizontal="left" vertical="center"/>
    </xf>
    <xf numFmtId="0" fontId="47" fillId="0" borderId="9" xfId="1" applyFont="1" applyBorder="1" applyAlignment="1">
      <alignment horizontal="left" vertical="center"/>
    </xf>
    <xf numFmtId="0" fontId="34" fillId="0" borderId="9" xfId="16" applyFont="1" applyBorder="1" applyAlignment="1">
      <alignment horizontal="left" vertical="center"/>
    </xf>
    <xf numFmtId="0" fontId="34" fillId="0" borderId="9" xfId="6" applyFont="1" applyBorder="1" applyAlignment="1">
      <alignment horizontal="left" vertical="center"/>
    </xf>
    <xf numFmtId="0" fontId="34" fillId="7" borderId="9" xfId="1" applyFont="1" applyFill="1" applyBorder="1" applyAlignment="1">
      <alignment horizontal="left" vertical="center" wrapText="1"/>
    </xf>
    <xf numFmtId="0" fontId="18" fillId="0" borderId="16" xfId="0" applyFont="1" applyBorder="1" applyAlignment="1">
      <alignment horizontal="left"/>
    </xf>
    <xf numFmtId="49" fontId="18" fillId="0" borderId="16" xfId="0" applyNumberFormat="1" applyFont="1" applyBorder="1" applyAlignment="1">
      <alignment horizontal="center" justifyLastLine="1"/>
    </xf>
    <xf numFmtId="0" fontId="48" fillId="0" borderId="16" xfId="0" applyFont="1" applyBorder="1" applyAlignment="1">
      <alignment horizontal="center"/>
    </xf>
    <xf numFmtId="0" fontId="42" fillId="4" borderId="9" xfId="1" applyFont="1" applyFill="1" applyBorder="1"/>
    <xf numFmtId="0" fontId="42" fillId="4" borderId="9" xfId="1" applyFont="1" applyFill="1" applyBorder="1" applyAlignment="1">
      <alignment horizontal="center"/>
    </xf>
    <xf numFmtId="0" fontId="42" fillId="4" borderId="9" xfId="1" applyFont="1" applyFill="1" applyBorder="1" applyAlignment="1">
      <alignment horizontal="left"/>
    </xf>
    <xf numFmtId="2" fontId="42" fillId="4" borderId="9" xfId="1" applyNumberFormat="1" applyFont="1" applyFill="1" applyBorder="1" applyAlignment="1">
      <alignment horizontal="center"/>
    </xf>
    <xf numFmtId="2" fontId="42" fillId="4" borderId="9" xfId="1" applyNumberFormat="1" applyFont="1" applyFill="1" applyBorder="1"/>
    <xf numFmtId="0" fontId="22" fillId="0" borderId="16" xfId="0" applyFont="1" applyBorder="1"/>
    <xf numFmtId="0" fontId="49" fillId="0" borderId="0" xfId="1" applyFont="1"/>
    <xf numFmtId="0" fontId="37" fillId="0" borderId="0" xfId="1" applyFont="1"/>
    <xf numFmtId="0" fontId="33" fillId="0" borderId="16" xfId="0" applyFont="1" applyBorder="1" applyAlignment="1">
      <alignment horizontal="left"/>
    </xf>
    <xf numFmtId="0" fontId="52" fillId="0" borderId="16" xfId="0" applyFont="1" applyBorder="1" applyAlignment="1">
      <alignment vertical="center"/>
    </xf>
    <xf numFmtId="0" fontId="37" fillId="0" borderId="16" xfId="0" applyFont="1" applyBorder="1"/>
    <xf numFmtId="0" fontId="33" fillId="0" borderId="9" xfId="0" applyFont="1" applyBorder="1"/>
    <xf numFmtId="0" fontId="33" fillId="0" borderId="9" xfId="1" applyFont="1" applyBorder="1"/>
    <xf numFmtId="0" fontId="33" fillId="0" borderId="9" xfId="16" applyFont="1" applyBorder="1" applyAlignment="1">
      <alignment horizontal="left"/>
    </xf>
    <xf numFmtId="0" fontId="33" fillId="0" borderId="9" xfId="16" applyFont="1" applyBorder="1"/>
    <xf numFmtId="0" fontId="37" fillId="0" borderId="9" xfId="1" applyFont="1" applyBorder="1" applyAlignment="1">
      <alignment horizontal="left" vertical="top" wrapText="1"/>
    </xf>
    <xf numFmtId="0" fontId="37" fillId="0" borderId="9" xfId="15" applyFont="1" applyBorder="1"/>
    <xf numFmtId="0" fontId="37" fillId="0" borderId="9" xfId="1" applyFont="1" applyBorder="1"/>
    <xf numFmtId="0" fontId="33" fillId="0" borderId="9" xfId="6" applyFont="1" applyBorder="1" applyAlignment="1">
      <alignment horizontal="left" vertical="center" wrapText="1"/>
    </xf>
    <xf numFmtId="0" fontId="37" fillId="5" borderId="9" xfId="1" applyFont="1" applyFill="1" applyBorder="1" applyAlignment="1">
      <alignment horizontal="left" vertical="top" wrapText="1"/>
    </xf>
    <xf numFmtId="0" fontId="33" fillId="0" borderId="9" xfId="1" applyFont="1" applyBorder="1" applyAlignment="1">
      <alignment vertical="center" wrapText="1"/>
    </xf>
    <xf numFmtId="0" fontId="33" fillId="0" borderId="9" xfId="1" applyFont="1" applyBorder="1" applyAlignment="1">
      <alignment vertical="top" wrapText="1"/>
    </xf>
    <xf numFmtId="0" fontId="33" fillId="0" borderId="14" xfId="1" applyFont="1" applyBorder="1" applyAlignment="1">
      <alignment horizontal="left" vertical="center"/>
    </xf>
    <xf numFmtId="0" fontId="37" fillId="0" borderId="12" xfId="1" applyFont="1" applyBorder="1"/>
    <xf numFmtId="0" fontId="37" fillId="0" borderId="15" xfId="1" applyFont="1" applyBorder="1" applyAlignment="1">
      <alignment horizontal="left" vertical="center"/>
    </xf>
    <xf numFmtId="0" fontId="37" fillId="0" borderId="14" xfId="1" applyFont="1" applyBorder="1" applyAlignment="1">
      <alignment horizontal="left" vertical="center"/>
    </xf>
    <xf numFmtId="0" fontId="37" fillId="0" borderId="12" xfId="1" applyFont="1" applyBorder="1" applyAlignment="1">
      <alignment horizontal="left" vertical="center"/>
    </xf>
    <xf numFmtId="0" fontId="33" fillId="0" borderId="12" xfId="1" applyFont="1" applyBorder="1" applyAlignment="1">
      <alignment horizontal="left" vertical="center"/>
    </xf>
    <xf numFmtId="0" fontId="33" fillId="0" borderId="9" xfId="1" applyFont="1" applyBorder="1" applyAlignment="1">
      <alignment wrapText="1"/>
    </xf>
    <xf numFmtId="0" fontId="37" fillId="5" borderId="14" xfId="1" applyFont="1" applyFill="1" applyBorder="1" applyAlignment="1">
      <alignment horizontal="left" vertical="top" wrapText="1"/>
    </xf>
    <xf numFmtId="0" fontId="33" fillId="0" borderId="9" xfId="13" applyFont="1" applyBorder="1" applyAlignment="1">
      <alignment wrapText="1"/>
    </xf>
    <xf numFmtId="0" fontId="37" fillId="0" borderId="9" xfId="11" applyFont="1" applyBorder="1" applyAlignment="1">
      <alignment horizontal="left" vertical="top" wrapText="1"/>
    </xf>
    <xf numFmtId="0" fontId="33" fillId="3" borderId="9" xfId="1" applyFont="1" applyFill="1" applyBorder="1" applyAlignment="1">
      <alignment wrapText="1"/>
    </xf>
    <xf numFmtId="0" fontId="37" fillId="0" borderId="9" xfId="1" applyFont="1" applyBorder="1" applyAlignment="1">
      <alignment wrapText="1"/>
    </xf>
    <xf numFmtId="0" fontId="37" fillId="0" borderId="9" xfId="1" applyFont="1" applyBorder="1" applyAlignment="1">
      <alignment vertical="center" wrapText="1"/>
    </xf>
    <xf numFmtId="0" fontId="37" fillId="0" borderId="9" xfId="1" applyFont="1" applyBorder="1" applyAlignment="1">
      <alignment vertical="top" wrapText="1"/>
    </xf>
    <xf numFmtId="0" fontId="18" fillId="0" borderId="16" xfId="34" applyFont="1" applyBorder="1" applyAlignment="1">
      <alignment horizontal="center"/>
    </xf>
    <xf numFmtId="0" fontId="18" fillId="8" borderId="16" xfId="34" applyFont="1" applyFill="1" applyBorder="1"/>
    <xf numFmtId="0" fontId="18" fillId="8" borderId="16" xfId="34" applyFont="1" applyFill="1" applyBorder="1" applyAlignment="1">
      <alignment horizontal="center"/>
    </xf>
    <xf numFmtId="2" fontId="33" fillId="0" borderId="16" xfId="34" applyNumberFormat="1" applyFont="1" applyBorder="1" applyAlignment="1">
      <alignment horizontal="center"/>
    </xf>
    <xf numFmtId="0" fontId="34" fillId="0" borderId="16" xfId="34" applyFont="1" applyBorder="1"/>
    <xf numFmtId="0" fontId="53" fillId="0" borderId="0" xfId="0" applyFont="1"/>
    <xf numFmtId="0" fontId="53" fillId="0" borderId="16" xfId="0" applyFont="1" applyBorder="1"/>
    <xf numFmtId="0" fontId="18" fillId="8" borderId="21" xfId="0" applyFont="1" applyFill="1" applyBorder="1"/>
    <xf numFmtId="0" fontId="18" fillId="0" borderId="21" xfId="0" applyFont="1" applyBorder="1" applyAlignment="1">
      <alignment horizontal="center"/>
    </xf>
    <xf numFmtId="0" fontId="18" fillId="8" borderId="21" xfId="0" applyFont="1" applyFill="1" applyBorder="1" applyAlignment="1">
      <alignment horizontal="center"/>
    </xf>
    <xf numFmtId="2" fontId="33" fillId="0" borderId="21" xfId="0" applyNumberFormat="1" applyFont="1" applyBorder="1" applyAlignment="1">
      <alignment horizontal="center"/>
    </xf>
    <xf numFmtId="0" fontId="34" fillId="0" borderId="21" xfId="0" applyFont="1" applyBorder="1"/>
    <xf numFmtId="0" fontId="54" fillId="0" borderId="21" xfId="0" applyFont="1" applyBorder="1"/>
    <xf numFmtId="0" fontId="33" fillId="0" borderId="16" xfId="0" applyFont="1" applyBorder="1" applyAlignment="1">
      <alignment vertical="top" wrapText="1"/>
    </xf>
    <xf numFmtId="0" fontId="9" fillId="0" borderId="21" xfId="0" applyFont="1" applyBorder="1"/>
    <xf numFmtId="0" fontId="9" fillId="0" borderId="21" xfId="0" applyFont="1" applyBorder="1" applyAlignment="1">
      <alignment horizontal="center"/>
    </xf>
    <xf numFmtId="0" fontId="19" fillId="0" borderId="21" xfId="0" applyFont="1" applyBorder="1"/>
    <xf numFmtId="0" fontId="34" fillId="0" borderId="21" xfId="0" applyFont="1" applyBorder="1" applyAlignment="1">
      <alignment horizontal="left"/>
    </xf>
    <xf numFmtId="0" fontId="31" fillId="0" borderId="21" xfId="0" applyFont="1" applyBorder="1" applyAlignment="1">
      <alignment vertical="center"/>
    </xf>
    <xf numFmtId="0" fontId="33" fillId="0" borderId="21" xfId="0" applyFont="1" applyBorder="1" applyAlignment="1">
      <alignment horizontal="left" vertical="center"/>
    </xf>
    <xf numFmtId="0" fontId="18" fillId="0" borderId="21" xfId="0" applyFont="1" applyBorder="1" applyAlignment="1">
      <alignment horizontal="left" vertical="center"/>
    </xf>
    <xf numFmtId="0" fontId="18" fillId="0" borderId="21" xfId="0" applyFont="1" applyBorder="1" applyAlignment="1">
      <alignment wrapText="1"/>
    </xf>
    <xf numFmtId="0" fontId="18" fillId="0" borderId="21" xfId="0" applyFont="1" applyBorder="1"/>
    <xf numFmtId="0" fontId="9" fillId="0" borderId="23" xfId="1" applyBorder="1"/>
    <xf numFmtId="0" fontId="9" fillId="0" borderId="23" xfId="1" applyBorder="1" applyAlignment="1">
      <alignment horizontal="left" vertical="center"/>
    </xf>
    <xf numFmtId="0" fontId="9" fillId="0" borderId="24" xfId="1" applyBorder="1" applyAlignment="1">
      <alignment horizontal="left" vertical="center"/>
    </xf>
    <xf numFmtId="0" fontId="18" fillId="0" borderId="24" xfId="1" applyFont="1" applyBorder="1" applyAlignment="1">
      <alignment horizontal="left"/>
    </xf>
    <xf numFmtId="0" fontId="9" fillId="0" borderId="24" xfId="1" applyBorder="1"/>
    <xf numFmtId="0" fontId="9" fillId="0" borderId="24" xfId="1" applyBorder="1" applyAlignment="1">
      <alignment horizontal="left"/>
    </xf>
    <xf numFmtId="0" fontId="18" fillId="0" borderId="24" xfId="1" applyFont="1" applyBorder="1" applyAlignment="1">
      <alignment horizontal="left" vertical="center"/>
    </xf>
    <xf numFmtId="0" fontId="9" fillId="0" borderId="24" xfId="10" applyBorder="1" applyAlignment="1">
      <alignment horizontal="left"/>
    </xf>
    <xf numFmtId="0" fontId="9" fillId="0" borderId="24" xfId="1" applyBorder="1" applyAlignment="1">
      <alignment vertical="center"/>
    </xf>
    <xf numFmtId="0" fontId="9" fillId="0" borderId="24" xfId="1" applyBorder="1" applyAlignment="1">
      <alignment vertical="center" wrapText="1"/>
    </xf>
    <xf numFmtId="0" fontId="20" fillId="0" borderId="24" xfId="1" applyFont="1" applyBorder="1"/>
    <xf numFmtId="0" fontId="9" fillId="0" borderId="24" xfId="13" applyFont="1" applyBorder="1" applyAlignment="1">
      <alignment vertical="center" wrapText="1"/>
    </xf>
    <xf numFmtId="0" fontId="9" fillId="0" borderId="24" xfId="11" applyFont="1" applyBorder="1"/>
    <xf numFmtId="0" fontId="9" fillId="3" borderId="24" xfId="1" applyFill="1" applyBorder="1"/>
    <xf numFmtId="0" fontId="21" fillId="0" borderId="24" xfId="1" applyFont="1" applyBorder="1"/>
    <xf numFmtId="0" fontId="18" fillId="0" borderId="0" xfId="0" applyFont="1"/>
    <xf numFmtId="0" fontId="18" fillId="0" borderId="0" xfId="0" applyFont="1" applyAlignment="1">
      <alignment horizontal="left"/>
    </xf>
    <xf numFmtId="0" fontId="18" fillId="0" borderId="0" xfId="0" applyFont="1" applyAlignment="1">
      <alignment horizontal="center"/>
    </xf>
    <xf numFmtId="0" fontId="33" fillId="0" borderId="16" xfId="0" applyFont="1" applyBorder="1" applyAlignment="1">
      <alignment wrapText="1"/>
    </xf>
    <xf numFmtId="2" fontId="33" fillId="0" borderId="25" xfId="0" applyNumberFormat="1" applyFont="1" applyBorder="1" applyAlignment="1">
      <alignment horizontal="center"/>
    </xf>
    <xf numFmtId="0" fontId="18" fillId="8" borderId="26" xfId="0" applyFont="1" applyFill="1" applyBorder="1"/>
    <xf numFmtId="0" fontId="18" fillId="0" borderId="27" xfId="0" applyFont="1" applyBorder="1" applyAlignment="1">
      <alignment horizontal="center"/>
    </xf>
    <xf numFmtId="0" fontId="18" fillId="8" borderId="26" xfId="0" applyFont="1" applyFill="1" applyBorder="1" applyAlignment="1">
      <alignment horizontal="center"/>
    </xf>
    <xf numFmtId="2" fontId="33" fillId="0" borderId="26" xfId="0" applyNumberFormat="1" applyFont="1" applyBorder="1" applyAlignment="1">
      <alignment horizontal="center"/>
    </xf>
    <xf numFmtId="0" fontId="34" fillId="0" borderId="26" xfId="0" applyFont="1" applyBorder="1"/>
    <xf numFmtId="0" fontId="18" fillId="8" borderId="28" xfId="0" applyFont="1" applyFill="1" applyBorder="1"/>
    <xf numFmtId="0" fontId="18" fillId="0" borderId="29" xfId="0" applyFont="1" applyBorder="1" applyAlignment="1">
      <alignment horizontal="center"/>
    </xf>
    <xf numFmtId="0" fontId="18" fillId="8" borderId="28" xfId="0" applyFont="1" applyFill="1" applyBorder="1" applyAlignment="1">
      <alignment horizontal="center"/>
    </xf>
    <xf numFmtId="0" fontId="34" fillId="0" borderId="28" xfId="0" applyFont="1" applyBorder="1"/>
    <xf numFmtId="1" fontId="33" fillId="0" borderId="16" xfId="0" applyNumberFormat="1" applyFont="1" applyBorder="1" applyAlignment="1">
      <alignment horizontal="center"/>
    </xf>
    <xf numFmtId="0" fontId="8" fillId="3" borderId="0" xfId="26" applyFill="1" applyAlignment="1" applyProtection="1"/>
    <xf numFmtId="0" fontId="18" fillId="8" borderId="17" xfId="0" applyFont="1" applyFill="1" applyBorder="1" applyAlignment="1">
      <alignment horizontal="center"/>
    </xf>
    <xf numFmtId="2" fontId="33" fillId="0" borderId="30" xfId="0" applyNumberFormat="1" applyFont="1" applyBorder="1" applyAlignment="1">
      <alignment horizontal="center"/>
    </xf>
    <xf numFmtId="21" fontId="33" fillId="0" borderId="16" xfId="0" applyNumberFormat="1" applyFont="1" applyBorder="1" applyAlignment="1">
      <alignment horizontal="center" vertical="top" wrapText="1"/>
    </xf>
    <xf numFmtId="0" fontId="0" fillId="0" borderId="16" xfId="0" applyBorder="1" applyAlignment="1">
      <alignment horizontal="center"/>
    </xf>
    <xf numFmtId="2" fontId="0" fillId="0" borderId="16" xfId="0" applyNumberFormat="1" applyBorder="1" applyAlignment="1">
      <alignment horizontal="center"/>
    </xf>
    <xf numFmtId="0" fontId="8" fillId="0" borderId="0" xfId="27" applyAlignment="1" applyProtection="1"/>
    <xf numFmtId="0" fontId="0" fillId="0" borderId="16" xfId="0" applyBorder="1" applyAlignment="1">
      <alignment vertical="center"/>
    </xf>
    <xf numFmtId="0" fontId="55" fillId="0" borderId="16" xfId="0" applyFont="1" applyBorder="1" applyAlignment="1">
      <alignment vertical="center"/>
    </xf>
    <xf numFmtId="0" fontId="18" fillId="8" borderId="16" xfId="0" applyFont="1" applyFill="1" applyBorder="1" applyAlignment="1">
      <alignment horizontal="center" vertical="center"/>
    </xf>
    <xf numFmtId="2" fontId="37" fillId="0" borderId="0" xfId="1" applyNumberFormat="1" applyFont="1" applyAlignment="1">
      <alignment horizontal="center" vertical="center"/>
    </xf>
    <xf numFmtId="2" fontId="42" fillId="6" borderId="9" xfId="1" applyNumberFormat="1" applyFont="1" applyFill="1" applyBorder="1" applyAlignment="1">
      <alignment horizontal="center" vertical="center"/>
    </xf>
    <xf numFmtId="2" fontId="18" fillId="8" borderId="16" xfId="0" applyNumberFormat="1" applyFont="1" applyFill="1" applyBorder="1" applyAlignment="1">
      <alignment horizontal="center"/>
    </xf>
    <xf numFmtId="2" fontId="33" fillId="8" borderId="16" xfId="0" applyNumberFormat="1" applyFont="1" applyFill="1" applyBorder="1" applyAlignment="1">
      <alignment horizontal="center"/>
    </xf>
    <xf numFmtId="2" fontId="33" fillId="5" borderId="9" xfId="1" applyNumberFormat="1" applyFont="1" applyFill="1" applyBorder="1" applyAlignment="1">
      <alignment horizontal="center" vertical="center" wrapText="1"/>
    </xf>
    <xf numFmtId="2" fontId="33" fillId="7" borderId="9" xfId="1" applyNumberFormat="1" applyFont="1" applyFill="1" applyBorder="1" applyAlignment="1">
      <alignment horizontal="center" vertical="center" wrapText="1"/>
    </xf>
    <xf numFmtId="0" fontId="56" fillId="0" borderId="16" xfId="0" applyFont="1" applyBorder="1" applyAlignment="1">
      <alignment vertical="center"/>
    </xf>
    <xf numFmtId="0" fontId="57" fillId="0" borderId="0" xfId="0" applyFont="1"/>
    <xf numFmtId="0" fontId="22" fillId="0" borderId="16" xfId="0" applyFont="1" applyBorder="1" applyAlignment="1">
      <alignment vertical="center"/>
    </xf>
    <xf numFmtId="0" fontId="17" fillId="4" borderId="14" xfId="1" applyFont="1" applyFill="1" applyBorder="1" applyAlignment="1">
      <alignment horizontal="left"/>
    </xf>
    <xf numFmtId="0" fontId="18" fillId="8" borderId="16" xfId="0" applyFont="1" applyFill="1" applyBorder="1" applyAlignment="1">
      <alignment vertical="center"/>
    </xf>
    <xf numFmtId="0" fontId="18" fillId="8" borderId="16" xfId="0" quotePrefix="1" applyFont="1" applyFill="1" applyBorder="1"/>
    <xf numFmtId="0" fontId="18" fillId="0" borderId="16" xfId="0" applyFont="1" applyBorder="1" applyAlignment="1">
      <alignment vertical="top" wrapText="1"/>
    </xf>
    <xf numFmtId="0" fontId="18" fillId="0" borderId="21" xfId="0" applyFont="1" applyBorder="1" applyAlignment="1">
      <alignment vertical="center" wrapText="1"/>
    </xf>
    <xf numFmtId="0" fontId="9" fillId="5" borderId="9" xfId="1" applyFill="1" applyBorder="1" applyAlignment="1">
      <alignment horizontal="left" vertical="center" wrapText="1"/>
    </xf>
    <xf numFmtId="0" fontId="9" fillId="0" borderId="9" xfId="1" applyBorder="1" applyAlignment="1">
      <alignment horizontal="left" vertical="center" wrapText="1"/>
    </xf>
    <xf numFmtId="0" fontId="18" fillId="0" borderId="16" xfId="0" applyFont="1" applyBorder="1" applyAlignment="1">
      <alignment vertical="center" wrapText="1"/>
    </xf>
    <xf numFmtId="0" fontId="58" fillId="4" borderId="9" xfId="1" applyFont="1" applyFill="1" applyBorder="1"/>
    <xf numFmtId="0" fontId="9" fillId="0" borderId="0" xfId="1" applyAlignment="1">
      <alignment vertical="center"/>
    </xf>
    <xf numFmtId="21" fontId="18" fillId="0" borderId="16" xfId="0" applyNumberFormat="1" applyFont="1" applyBorder="1" applyAlignment="1">
      <alignment horizontal="center" vertical="top" wrapText="1"/>
    </xf>
    <xf numFmtId="0" fontId="19" fillId="0" borderId="18" xfId="0" applyFont="1" applyBorder="1" applyAlignment="1">
      <alignment horizontal="left"/>
    </xf>
    <xf numFmtId="0" fontId="59" fillId="0" borderId="16" xfId="0" applyFont="1" applyBorder="1" applyAlignment="1">
      <alignment horizontal="center"/>
    </xf>
    <xf numFmtId="0" fontId="59" fillId="0" borderId="0" xfId="0" applyFont="1" applyAlignment="1">
      <alignment horizontal="center"/>
    </xf>
    <xf numFmtId="1" fontId="18" fillId="0" borderId="16" xfId="0" applyNumberFormat="1" applyFont="1" applyBorder="1" applyAlignment="1">
      <alignment horizontal="center"/>
    </xf>
    <xf numFmtId="165" fontId="18" fillId="0" borderId="16" xfId="0" applyNumberFormat="1" applyFont="1" applyBorder="1" applyAlignment="1">
      <alignment horizontal="center"/>
    </xf>
    <xf numFmtId="0" fontId="19" fillId="0" borderId="26" xfId="0" applyFont="1" applyBorder="1"/>
    <xf numFmtId="2" fontId="18" fillId="0" borderId="21" xfId="0" applyNumberFormat="1" applyFont="1" applyBorder="1" applyAlignment="1">
      <alignment horizontal="center"/>
    </xf>
    <xf numFmtId="0" fontId="48" fillId="0" borderId="16" xfId="29" applyFont="1" applyBorder="1" applyAlignment="1">
      <alignment horizontal="left"/>
    </xf>
    <xf numFmtId="0" fontId="48" fillId="0" borderId="16" xfId="29" applyFont="1" applyBorder="1" applyAlignment="1">
      <alignment horizontal="center"/>
    </xf>
    <xf numFmtId="49" fontId="18" fillId="0" borderId="16" xfId="0" applyNumberFormat="1" applyFont="1" applyBorder="1"/>
    <xf numFmtId="20" fontId="18" fillId="5" borderId="9" xfId="1" applyNumberFormat="1" applyFont="1" applyFill="1" applyBorder="1" applyAlignment="1">
      <alignment horizontal="center" vertical="center" wrapText="1"/>
    </xf>
    <xf numFmtId="0" fontId="33" fillId="0" borderId="17" xfId="0" applyFont="1" applyBorder="1" applyAlignment="1">
      <alignment horizontal="center"/>
    </xf>
    <xf numFmtId="49" fontId="33" fillId="0" borderId="16" xfId="0" applyNumberFormat="1" applyFont="1" applyBorder="1"/>
    <xf numFmtId="0" fontId="9" fillId="0" borderId="12" xfId="1" applyBorder="1" applyAlignment="1">
      <alignment horizontal="left" vertical="top" wrapText="1"/>
    </xf>
    <xf numFmtId="0" fontId="9" fillId="5" borderId="9" xfId="1" applyFill="1" applyBorder="1"/>
    <xf numFmtId="0" fontId="9" fillId="5" borderId="9" xfId="1" applyFill="1" applyBorder="1" applyAlignment="1">
      <alignment vertical="center" wrapText="1"/>
    </xf>
    <xf numFmtId="0" fontId="9" fillId="0" borderId="0" xfId="1" applyAlignment="1">
      <alignment horizontal="left" vertical="top" wrapText="1"/>
    </xf>
    <xf numFmtId="0" fontId="22" fillId="0" borderId="9" xfId="1" applyFont="1" applyBorder="1" applyAlignment="1">
      <alignment wrapText="1"/>
    </xf>
    <xf numFmtId="0" fontId="14" fillId="0" borderId="0" xfId="1" applyFont="1" applyAlignment="1">
      <alignment horizontal="left" vertical="center"/>
    </xf>
    <xf numFmtId="0" fontId="9" fillId="0" borderId="0" xfId="1" applyAlignment="1">
      <alignment horizontal="left" vertical="center"/>
    </xf>
    <xf numFmtId="0" fontId="42" fillId="4" borderId="9" xfId="1" applyFont="1" applyFill="1" applyBorder="1" applyAlignment="1">
      <alignment horizontal="left" vertical="center"/>
    </xf>
    <xf numFmtId="0" fontId="33" fillId="8" borderId="16" xfId="0" applyFont="1" applyFill="1" applyBorder="1" applyAlignment="1">
      <alignment horizontal="left"/>
    </xf>
    <xf numFmtId="0" fontId="18" fillId="8" borderId="16" xfId="0" applyFont="1" applyFill="1" applyBorder="1" applyAlignment="1">
      <alignment horizontal="left"/>
    </xf>
    <xf numFmtId="0" fontId="18" fillId="8" borderId="16" xfId="0" applyFont="1" applyFill="1" applyBorder="1" applyAlignment="1">
      <alignment horizontal="left" vertical="center"/>
    </xf>
    <xf numFmtId="0" fontId="18" fillId="8" borderId="21" xfId="0" applyFont="1" applyFill="1" applyBorder="1" applyAlignment="1">
      <alignment horizontal="left" vertical="center"/>
    </xf>
    <xf numFmtId="0" fontId="33" fillId="8" borderId="16" xfId="0" applyFont="1" applyFill="1" applyBorder="1" applyAlignment="1">
      <alignment horizontal="left" vertical="center"/>
    </xf>
    <xf numFmtId="0" fontId="33" fillId="0" borderId="16" xfId="0" applyFont="1" applyBorder="1" applyAlignment="1">
      <alignment vertical="top" wrapText="1"/>
    </xf>
    <xf numFmtId="0" fontId="9" fillId="0" borderId="0" xfId="1" applyFont="1"/>
    <xf numFmtId="0" fontId="61" fillId="0" borderId="16" xfId="0" applyFont="1" applyBorder="1" applyAlignment="1">
      <alignment vertical="center" wrapText="1"/>
    </xf>
    <xf numFmtId="0" fontId="62" fillId="9" borderId="16" xfId="0" applyFont="1" applyFill="1" applyBorder="1" applyAlignment="1">
      <alignment vertical="top" wrapText="1"/>
    </xf>
    <xf numFmtId="0" fontId="60" fillId="0" borderId="16" xfId="0" applyFont="1" applyBorder="1" applyAlignment="1">
      <alignment vertical="center" wrapText="1"/>
    </xf>
    <xf numFmtId="0" fontId="18" fillId="0" borderId="16" xfId="0" applyFont="1" applyFill="1" applyBorder="1"/>
    <xf numFmtId="0" fontId="9" fillId="0" borderId="0" xfId="1" applyAlignment="1">
      <alignment horizontal="center"/>
    </xf>
    <xf numFmtId="164" fontId="9" fillId="0" borderId="18" xfId="0" applyNumberFormat="1" applyFont="1" applyBorder="1" applyAlignment="1">
      <alignment horizontal="center" vertical="center"/>
    </xf>
    <xf numFmtId="0" fontId="9" fillId="0" borderId="18" xfId="0" applyFont="1" applyBorder="1" applyAlignment="1">
      <alignment vertical="center"/>
    </xf>
    <xf numFmtId="0" fontId="9" fillId="0" borderId="18" xfId="0" applyFont="1" applyBorder="1" applyAlignment="1">
      <alignment vertical="center" wrapText="1"/>
    </xf>
    <xf numFmtId="0" fontId="18" fillId="0" borderId="31" xfId="0" applyFont="1" applyBorder="1" applyAlignment="1">
      <alignment vertical="top" wrapText="1"/>
    </xf>
    <xf numFmtId="164" fontId="9" fillId="0" borderId="31" xfId="0" applyNumberFormat="1" applyFont="1" applyBorder="1" applyAlignment="1">
      <alignment horizontal="center" vertical="center"/>
    </xf>
    <xf numFmtId="0" fontId="9" fillId="0" borderId="31" xfId="0" applyFont="1" applyBorder="1" applyAlignment="1">
      <alignment vertical="center"/>
    </xf>
    <xf numFmtId="0" fontId="18" fillId="0" borderId="18" xfId="0" applyFont="1" applyBorder="1" applyAlignment="1">
      <alignment vertical="top" wrapText="1"/>
    </xf>
    <xf numFmtId="0" fontId="9" fillId="0" borderId="9" xfId="1" applyFont="1" applyBorder="1" applyAlignment="1">
      <alignment horizontal="center"/>
    </xf>
    <xf numFmtId="0" fontId="9" fillId="0" borderId="9" xfId="1" applyFont="1" applyBorder="1"/>
    <xf numFmtId="0" fontId="64" fillId="0" borderId="16" xfId="0" applyFont="1" applyBorder="1" applyAlignment="1">
      <alignment horizontal="left" vertical="top"/>
    </xf>
    <xf numFmtId="0" fontId="64" fillId="0" borderId="16" xfId="0" applyFont="1" applyBorder="1" applyAlignment="1">
      <alignment horizontal="left" vertical="top" wrapText="1"/>
    </xf>
    <xf numFmtId="0" fontId="9" fillId="0" borderId="0" xfId="1" applyAlignment="1">
      <alignment horizontal="center"/>
    </xf>
    <xf numFmtId="0" fontId="18" fillId="0" borderId="16" xfId="0" applyFont="1" applyBorder="1" applyAlignment="1">
      <alignment horizontal="center" vertical="center"/>
    </xf>
    <xf numFmtId="46" fontId="18" fillId="5" borderId="9" xfId="1" applyNumberFormat="1" applyFont="1" applyFill="1" applyBorder="1" applyAlignment="1">
      <alignment horizontal="center" vertical="center" wrapText="1"/>
    </xf>
    <xf numFmtId="20" fontId="66" fillId="0" borderId="16" xfId="0" applyNumberFormat="1" applyFont="1" applyBorder="1" applyAlignment="1">
      <alignment horizontal="left" vertical="center" wrapText="1" indent="1"/>
    </xf>
    <xf numFmtId="46" fontId="66" fillId="0" borderId="16" xfId="0" applyNumberFormat="1" applyFont="1" applyBorder="1" applyAlignment="1">
      <alignment horizontal="left" vertical="center" wrapText="1" indent="1"/>
    </xf>
    <xf numFmtId="0" fontId="17" fillId="0" borderId="16" xfId="1" applyFont="1" applyBorder="1"/>
    <xf numFmtId="0" fontId="9" fillId="0" borderId="0" xfId="1" applyAlignment="1">
      <alignment horizontal="center"/>
    </xf>
    <xf numFmtId="0" fontId="9" fillId="10" borderId="0" xfId="1" applyFill="1" applyAlignment="1">
      <alignment horizontal="center"/>
    </xf>
    <xf numFmtId="2" fontId="0" fillId="0" borderId="18" xfId="0" applyNumberFormat="1" applyBorder="1" applyAlignment="1">
      <alignment horizontal="center" vertical="center"/>
    </xf>
    <xf numFmtId="0" fontId="0" fillId="0" borderId="19" xfId="0" applyBorder="1" applyAlignment="1">
      <alignment horizontal="center" vertical="center"/>
    </xf>
    <xf numFmtId="0" fontId="0" fillId="0" borderId="20" xfId="0" applyBorder="1" applyAlignment="1">
      <alignment horizontal="center" vertical="center"/>
    </xf>
    <xf numFmtId="0" fontId="18" fillId="0" borderId="32" xfId="0" applyFont="1" applyBorder="1" applyAlignment="1">
      <alignment horizontal="center" vertical="center"/>
    </xf>
    <xf numFmtId="0" fontId="18" fillId="0" borderId="0" xfId="0" applyFont="1" applyBorder="1" applyAlignment="1">
      <alignment horizontal="center" vertical="center"/>
    </xf>
    <xf numFmtId="0" fontId="18" fillId="0" borderId="33" xfId="0" applyFont="1" applyBorder="1" applyAlignment="1">
      <alignment horizontal="center" vertical="center"/>
    </xf>
    <xf numFmtId="0" fontId="18" fillId="0" borderId="34" xfId="0" applyFont="1" applyBorder="1" applyAlignment="1">
      <alignment horizontal="center" vertical="center"/>
    </xf>
    <xf numFmtId="0" fontId="18" fillId="0" borderId="35" xfId="0" applyFont="1" applyBorder="1" applyAlignment="1">
      <alignment horizontal="center" vertical="center"/>
    </xf>
    <xf numFmtId="0" fontId="18" fillId="0" borderId="36" xfId="0" applyFont="1" applyBorder="1" applyAlignment="1">
      <alignment horizontal="center" vertical="center"/>
    </xf>
    <xf numFmtId="0" fontId="18" fillId="0" borderId="18" xfId="0" applyFont="1" applyBorder="1" applyAlignment="1">
      <alignment vertical="top" wrapText="1"/>
    </xf>
    <xf numFmtId="0" fontId="18" fillId="0" borderId="19" xfId="0" applyFont="1" applyBorder="1" applyAlignment="1">
      <alignment vertical="top" wrapText="1"/>
    </xf>
    <xf numFmtId="0" fontId="18" fillId="0" borderId="20" xfId="0" applyFont="1" applyBorder="1" applyAlignment="1">
      <alignment vertical="top" wrapText="1"/>
    </xf>
    <xf numFmtId="164" fontId="9" fillId="0" borderId="18" xfId="0" applyNumberFormat="1" applyFont="1" applyBorder="1" applyAlignment="1">
      <alignment horizontal="center" vertical="center"/>
    </xf>
    <xf numFmtId="164" fontId="9" fillId="0" borderId="19" xfId="0" applyNumberFormat="1" applyFont="1" applyBorder="1" applyAlignment="1">
      <alignment horizontal="center" vertical="center"/>
    </xf>
    <xf numFmtId="164" fontId="9" fillId="0" borderId="20" xfId="0" applyNumberFormat="1" applyFont="1" applyBorder="1" applyAlignment="1">
      <alignment horizontal="center" vertical="center"/>
    </xf>
    <xf numFmtId="0" fontId="9" fillId="0" borderId="18" xfId="0" applyFont="1" applyBorder="1" applyAlignment="1">
      <alignment vertical="center"/>
    </xf>
    <xf numFmtId="0" fontId="9" fillId="0" borderId="19" xfId="0" applyFont="1" applyBorder="1" applyAlignment="1">
      <alignment vertical="center"/>
    </xf>
    <xf numFmtId="0" fontId="9" fillId="0" borderId="20" xfId="0" applyFont="1" applyBorder="1" applyAlignment="1">
      <alignment vertical="center"/>
    </xf>
    <xf numFmtId="0" fontId="55" fillId="0" borderId="18" xfId="0" applyFont="1" applyBorder="1" applyAlignment="1">
      <alignment horizontal="left" vertical="center"/>
    </xf>
    <xf numFmtId="0" fontId="55" fillId="0" borderId="19" xfId="0" applyFont="1" applyBorder="1" applyAlignment="1">
      <alignment horizontal="left" vertical="center"/>
    </xf>
    <xf numFmtId="0" fontId="55" fillId="0" borderId="20" xfId="0" applyFont="1" applyBorder="1" applyAlignment="1">
      <alignment horizontal="left" vertical="center"/>
    </xf>
    <xf numFmtId="0" fontId="55" fillId="0" borderId="18" xfId="0" applyFont="1" applyBorder="1" applyAlignment="1">
      <alignment horizontal="center" vertical="center"/>
    </xf>
    <xf numFmtId="0" fontId="55" fillId="0" borderId="19" xfId="0" applyFont="1" applyBorder="1" applyAlignment="1">
      <alignment horizontal="center" vertical="center"/>
    </xf>
    <xf numFmtId="0" fontId="55" fillId="0" borderId="20" xfId="0" applyFont="1" applyBorder="1" applyAlignment="1">
      <alignment horizontal="center" vertical="center"/>
    </xf>
    <xf numFmtId="0" fontId="18" fillId="0" borderId="16" xfId="0" applyFont="1" applyBorder="1" applyAlignment="1">
      <alignment vertical="top" wrapText="1"/>
    </xf>
    <xf numFmtId="0" fontId="0" fillId="0" borderId="16" xfId="0" applyBorder="1" applyAlignment="1">
      <alignment vertical="top" wrapText="1"/>
    </xf>
    <xf numFmtId="46" fontId="18" fillId="5" borderId="9" xfId="1" applyNumberFormat="1" applyFont="1" applyFill="1" applyBorder="1" applyAlignment="1">
      <alignment horizontal="center" vertical="center" wrapText="1"/>
    </xf>
    <xf numFmtId="0" fontId="9" fillId="0" borderId="9" xfId="6" applyFont="1" applyBorder="1" applyAlignment="1">
      <alignment vertical="center" wrapText="1"/>
    </xf>
    <xf numFmtId="0" fontId="18" fillId="0" borderId="9" xfId="1" applyFont="1" applyBorder="1" applyAlignment="1">
      <alignment vertical="center" wrapText="1"/>
    </xf>
    <xf numFmtId="0" fontId="9" fillId="0" borderId="22" xfId="0" applyFont="1" applyBorder="1" applyAlignment="1">
      <alignment vertical="center"/>
    </xf>
    <xf numFmtId="0" fontId="9" fillId="0" borderId="22" xfId="0" applyFont="1" applyBorder="1" applyAlignment="1">
      <alignment vertical="center" wrapText="1"/>
    </xf>
    <xf numFmtId="0" fontId="9" fillId="0" borderId="19" xfId="0" applyFont="1" applyBorder="1" applyAlignment="1">
      <alignment vertical="center" wrapText="1"/>
    </xf>
    <xf numFmtId="0" fontId="9" fillId="0" borderId="20" xfId="0" applyFont="1" applyBorder="1" applyAlignment="1">
      <alignment vertical="center" wrapText="1"/>
    </xf>
    <xf numFmtId="0" fontId="9" fillId="0" borderId="9" xfId="16" applyFont="1" applyBorder="1" applyAlignment="1">
      <alignment vertical="center"/>
    </xf>
    <xf numFmtId="0" fontId="9" fillId="0" borderId="9" xfId="16" applyFont="1" applyBorder="1" applyAlignment="1">
      <alignment vertical="center" wrapText="1"/>
    </xf>
    <xf numFmtId="0" fontId="9" fillId="0" borderId="9" xfId="6" applyFont="1" applyBorder="1" applyAlignment="1">
      <alignment vertical="center"/>
    </xf>
    <xf numFmtId="0" fontId="33" fillId="0" borderId="16" xfId="0" applyFont="1" applyBorder="1" applyAlignment="1">
      <alignment vertical="top" wrapText="1"/>
    </xf>
    <xf numFmtId="0" fontId="50" fillId="0" borderId="16" xfId="0" applyFont="1" applyBorder="1" applyAlignment="1">
      <alignment vertical="top" wrapText="1"/>
    </xf>
    <xf numFmtId="0" fontId="33" fillId="0" borderId="18" xfId="0" applyFont="1" applyBorder="1" applyAlignment="1">
      <alignment vertical="top" wrapText="1"/>
    </xf>
    <xf numFmtId="0" fontId="33" fillId="0" borderId="19" xfId="0" applyFont="1" applyBorder="1" applyAlignment="1">
      <alignment vertical="top" wrapText="1"/>
    </xf>
    <xf numFmtId="0" fontId="33" fillId="0" borderId="20" xfId="0" applyFont="1" applyBorder="1" applyAlignment="1">
      <alignment vertical="top" wrapText="1"/>
    </xf>
    <xf numFmtId="0" fontId="9" fillId="0" borderId="18" xfId="0" applyFont="1" applyBorder="1" applyAlignment="1">
      <alignment vertical="center" wrapText="1"/>
    </xf>
    <xf numFmtId="0" fontId="18" fillId="0" borderId="9" xfId="6" applyFont="1" applyBorder="1" applyAlignment="1">
      <alignment horizontal="left" vertical="center"/>
    </xf>
    <xf numFmtId="0" fontId="18" fillId="0" borderId="9" xfId="6" applyFont="1" applyBorder="1" applyAlignment="1">
      <alignment horizontal="center" vertical="center"/>
    </xf>
    <xf numFmtId="0" fontId="33" fillId="0" borderId="9" xfId="6" applyFont="1" applyBorder="1" applyAlignment="1">
      <alignment vertical="top" wrapText="1"/>
    </xf>
    <xf numFmtId="19" fontId="9" fillId="0" borderId="9" xfId="6" applyNumberFormat="1" applyFont="1" applyBorder="1" applyAlignment="1">
      <alignment horizontal="center" vertical="center"/>
    </xf>
    <xf numFmtId="0" fontId="18" fillId="0" borderId="9" xfId="16" applyFont="1" applyBorder="1" applyAlignment="1">
      <alignment horizontal="left" vertical="center"/>
    </xf>
    <xf numFmtId="0" fontId="18" fillId="0" borderId="9" xfId="16" applyFont="1" applyBorder="1" applyAlignment="1">
      <alignment horizontal="center" vertical="center"/>
    </xf>
    <xf numFmtId="19" fontId="9" fillId="0" borderId="9" xfId="16" applyNumberFormat="1" applyFont="1" applyBorder="1" applyAlignment="1">
      <alignment horizontal="center" vertical="center"/>
    </xf>
    <xf numFmtId="0" fontId="33" fillId="0" borderId="9" xfId="16" applyFont="1" applyBorder="1" applyAlignment="1">
      <alignment vertical="top" wrapText="1"/>
    </xf>
    <xf numFmtId="0" fontId="18" fillId="0" borderId="16" xfId="0" applyFont="1" applyBorder="1" applyAlignment="1">
      <alignment horizontal="left" vertical="center"/>
    </xf>
    <xf numFmtId="0" fontId="18" fillId="0" borderId="16" xfId="0" applyFont="1" applyBorder="1" applyAlignment="1">
      <alignment horizontal="center" vertical="center"/>
    </xf>
    <xf numFmtId="0" fontId="33" fillId="0" borderId="16" xfId="0" applyFont="1" applyBorder="1" applyAlignment="1">
      <alignment wrapText="1"/>
    </xf>
    <xf numFmtId="0" fontId="0" fillId="0" borderId="18" xfId="0" applyBorder="1" applyAlignment="1">
      <alignment horizontal="center" vertical="center"/>
    </xf>
    <xf numFmtId="0" fontId="33" fillId="0" borderId="18" xfId="0" applyFont="1" applyBorder="1" applyAlignment="1">
      <alignment wrapText="1"/>
    </xf>
    <xf numFmtId="0" fontId="33" fillId="0" borderId="19" xfId="0" applyFont="1" applyBorder="1" applyAlignment="1">
      <alignment wrapText="1"/>
    </xf>
    <xf numFmtId="0" fontId="33" fillId="0" borderId="20" xfId="0" applyFont="1" applyBorder="1" applyAlignment="1">
      <alignment wrapText="1"/>
    </xf>
    <xf numFmtId="0" fontId="29" fillId="0" borderId="9" xfId="1" applyFont="1" applyBorder="1" applyAlignment="1">
      <alignment horizontal="left" vertical="center"/>
    </xf>
    <xf numFmtId="0" fontId="0" fillId="0" borderId="9" xfId="1" applyFont="1" applyBorder="1" applyAlignment="1">
      <alignment vertical="center"/>
    </xf>
    <xf numFmtId="0" fontId="33" fillId="8" borderId="18" xfId="0" applyFont="1" applyFill="1" applyBorder="1" applyAlignment="1">
      <alignment vertical="center" wrapText="1"/>
    </xf>
    <xf numFmtId="0" fontId="33" fillId="0" borderId="19" xfId="0" applyFont="1" applyBorder="1" applyAlignment="1">
      <alignment vertical="center" wrapText="1"/>
    </xf>
    <xf numFmtId="0" fontId="33" fillId="0" borderId="20" xfId="0" applyFont="1" applyBorder="1" applyAlignment="1">
      <alignment vertical="center" wrapText="1"/>
    </xf>
    <xf numFmtId="0" fontId="60" fillId="0" borderId="18" xfId="0" applyFont="1" applyBorder="1" applyAlignment="1">
      <alignment vertical="center" wrapText="1"/>
    </xf>
  </cellXfs>
  <cellStyles count="36">
    <cellStyle name="Excel Built-in Normal" xfId="1" xr:uid="{00000000-0005-0000-0000-000000000000}"/>
    <cellStyle name="Hyperlink" xfId="2" builtinId="8"/>
    <cellStyle name="Hyperlink 2" xfId="3" xr:uid="{00000000-0005-0000-0000-000002000000}"/>
    <cellStyle name="Hyperlink 2 2" xfId="27" xr:uid="{00000000-0005-0000-0000-000003000000}"/>
    <cellStyle name="Hyperlink 3" xfId="4" xr:uid="{00000000-0005-0000-0000-000004000000}"/>
    <cellStyle name="Hyperlink 3 2" xfId="28" xr:uid="{00000000-0005-0000-0000-000005000000}"/>
    <cellStyle name="Hyperlink 4" xfId="26" xr:uid="{00000000-0005-0000-0000-000006000000}"/>
    <cellStyle name="Normal" xfId="0" builtinId="0"/>
    <cellStyle name="Normal 10" xfId="35" xr:uid="{00000000-0005-0000-0000-000052000000}"/>
    <cellStyle name="Normal 2" xfId="5" xr:uid="{00000000-0005-0000-0000-000008000000}"/>
    <cellStyle name="Normal 2 2" xfId="6" xr:uid="{00000000-0005-0000-0000-000009000000}"/>
    <cellStyle name="Normal 2 2 2" xfId="7" xr:uid="{00000000-0005-0000-0000-00000A000000}"/>
    <cellStyle name="Normal 2 3" xfId="8" xr:uid="{00000000-0005-0000-0000-00000B000000}"/>
    <cellStyle name="Normal 2 4" xfId="9" xr:uid="{00000000-0005-0000-0000-00000C000000}"/>
    <cellStyle name="Normal 3" xfId="10" xr:uid="{00000000-0005-0000-0000-00000D000000}"/>
    <cellStyle name="Normal 3 2" xfId="29" xr:uid="{00000000-0005-0000-0000-00000E000000}"/>
    <cellStyle name="Normal 4" xfId="11" xr:uid="{00000000-0005-0000-0000-00000F000000}"/>
    <cellStyle name="Normal 4 2" xfId="12" xr:uid="{00000000-0005-0000-0000-000010000000}"/>
    <cellStyle name="Normal 5" xfId="13" xr:uid="{00000000-0005-0000-0000-000011000000}"/>
    <cellStyle name="Normal 5 2" xfId="14" xr:uid="{00000000-0005-0000-0000-000012000000}"/>
    <cellStyle name="Normal 6" xfId="15" xr:uid="{00000000-0005-0000-0000-000013000000}"/>
    <cellStyle name="Normal 7" xfId="16" xr:uid="{00000000-0005-0000-0000-000014000000}"/>
    <cellStyle name="Normal 8" xfId="25" xr:uid="{00000000-0005-0000-0000-000015000000}"/>
    <cellStyle name="Normal 9" xfId="34" xr:uid="{00000000-0005-0000-0000-000016000000}"/>
    <cellStyle name="Percent 2" xfId="17" xr:uid="{00000000-0005-0000-0000-000017000000}"/>
    <cellStyle name="Percent 2 2" xfId="18" xr:uid="{00000000-0005-0000-0000-000018000000}"/>
    <cellStyle name="Percent 2 3" xfId="31" xr:uid="{00000000-0005-0000-0000-000019000000}"/>
    <cellStyle name="Percent 3" xfId="19" xr:uid="{00000000-0005-0000-0000-00001A000000}"/>
    <cellStyle name="Percent 3 2" xfId="20" xr:uid="{00000000-0005-0000-0000-00001B000000}"/>
    <cellStyle name="Percent 3 3" xfId="32" xr:uid="{00000000-0005-0000-0000-00001C000000}"/>
    <cellStyle name="Percent 4" xfId="21" xr:uid="{00000000-0005-0000-0000-00001D000000}"/>
    <cellStyle name="Percent 4 2" xfId="22" xr:uid="{00000000-0005-0000-0000-00001E000000}"/>
    <cellStyle name="Percent 4 3" xfId="33" xr:uid="{00000000-0005-0000-0000-00001F000000}"/>
    <cellStyle name="Percent 5" xfId="23" xr:uid="{00000000-0005-0000-0000-000020000000}"/>
    <cellStyle name="Percent 6" xfId="24" xr:uid="{00000000-0005-0000-0000-000021000000}"/>
    <cellStyle name="Percent 7" xfId="30" xr:uid="{00000000-0005-0000-0000-000022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EB4E3"/>
      <rgbColor rgb="00993366"/>
      <rgbColor rgb="00F5FAFC"/>
      <rgbColor rgb="00CCFFFF"/>
      <rgbColor rgb="00660066"/>
      <rgbColor rgb="00FF8080"/>
      <rgbColor rgb="000066CC"/>
      <rgbColor rgb="00B9CDE5"/>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CD5B5"/>
      <rgbColor rgb="003366FF"/>
      <rgbColor rgb="0033CCCC"/>
      <rgbColor rgb="0099CC00"/>
      <rgbColor rgb="00FFCC00"/>
      <rgbColor rgb="00FF9900"/>
      <rgbColor rgb="00FF6600"/>
      <rgbColor rgb="00666699"/>
      <rgbColor rgb="00969696"/>
      <rgbColor rgb="00003366"/>
      <rgbColor rgb="00339966"/>
      <rgbColor rgb="00141823"/>
      <rgbColor rgb="00333300"/>
      <rgbColor rgb="00993300"/>
      <rgbColor rgb="00993366"/>
      <rgbColor rgb="00333399"/>
      <rgbColor rgb="00333333"/>
    </indexedColors>
    <mruColors>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3" Type="http://schemas.openxmlformats.org/officeDocument/2006/relationships/hyperlink" Target="http://www.parkrun.com/about/parkrunclub" TargetMode="External"/><Relationship Id="rId2" Type="http://schemas.openxmlformats.org/officeDocument/2006/relationships/hyperlink" Target="http://www.strava.com/athletes/718647" TargetMode="External"/><Relationship Id="rId1" Type="http://schemas.openxmlformats.org/officeDocument/2006/relationships/image" Target="../media/image1.png"/><Relationship Id="rId5" Type="http://schemas.openxmlformats.org/officeDocument/2006/relationships/hyperlink" Target="http://www.strava.com/athletes/780528" TargetMode="External"/><Relationship Id="rId4" Type="http://schemas.openxmlformats.org/officeDocument/2006/relationships/hyperlink" Target="http://www.strava.com/athletes/618007" TargetMode="External"/></Relationships>
</file>

<file path=xl/drawings/_rels/drawing4.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_rels/drawing5.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_rels/drawing6.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_rels/drawing8.xml.rels><?xml version="1.0" encoding="UTF-8" standalone="yes"?>
<Relationships xmlns="http://schemas.openxmlformats.org/package/2006/relationships"><Relationship Id="rId1" Type="http://schemas.openxmlformats.org/officeDocument/2006/relationships/hyperlink" Target="http://www.strava.com/athletes/718647" TargetMode="External"/></Relationships>
</file>

<file path=xl/drawings/drawing1.xml><?xml version="1.0" encoding="utf-8"?>
<xdr:wsDr xmlns:xdr="http://schemas.openxmlformats.org/drawingml/2006/spreadsheetDrawing" xmlns:a="http://schemas.openxmlformats.org/drawingml/2006/main">
  <xdr:twoCellAnchor>
    <xdr:from>
      <xdr:col>4</xdr:col>
      <xdr:colOff>28575</xdr:colOff>
      <xdr:row>73</xdr:row>
      <xdr:rowOff>161925</xdr:rowOff>
    </xdr:from>
    <xdr:to>
      <xdr:col>4</xdr:col>
      <xdr:colOff>314325</xdr:colOff>
      <xdr:row>74</xdr:row>
      <xdr:rowOff>114300</xdr:rowOff>
    </xdr:to>
    <xdr:sp macro="" textlink="">
      <xdr:nvSpPr>
        <xdr:cNvPr id="26227" name="AutoShape 1">
          <a:extLst>
            <a:ext uri="{FF2B5EF4-FFF2-40B4-BE49-F238E27FC236}">
              <a16:creationId xmlns:a16="http://schemas.microsoft.com/office/drawing/2014/main" id="{00000000-0008-0000-0100-000073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28" name="AutoShape 1">
          <a:extLst>
            <a:ext uri="{FF2B5EF4-FFF2-40B4-BE49-F238E27FC236}">
              <a16:creationId xmlns:a16="http://schemas.microsoft.com/office/drawing/2014/main" id="{00000000-0008-0000-0100-000074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29" name="AutoShape 1">
          <a:extLst>
            <a:ext uri="{FF2B5EF4-FFF2-40B4-BE49-F238E27FC236}">
              <a16:creationId xmlns:a16="http://schemas.microsoft.com/office/drawing/2014/main" id="{00000000-0008-0000-0100-000075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30" name="AutoShape 1">
          <a:extLst>
            <a:ext uri="{FF2B5EF4-FFF2-40B4-BE49-F238E27FC236}">
              <a16:creationId xmlns:a16="http://schemas.microsoft.com/office/drawing/2014/main" id="{00000000-0008-0000-0100-000076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31" name="AutoShape 1">
          <a:extLst>
            <a:ext uri="{FF2B5EF4-FFF2-40B4-BE49-F238E27FC236}">
              <a16:creationId xmlns:a16="http://schemas.microsoft.com/office/drawing/2014/main" id="{00000000-0008-0000-0100-000077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2" name="AutoShape 1">
          <a:extLst>
            <a:ext uri="{FF2B5EF4-FFF2-40B4-BE49-F238E27FC236}">
              <a16:creationId xmlns:a16="http://schemas.microsoft.com/office/drawing/2014/main" id="{00000000-0008-0000-0100-00007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3" name="AutoShape 1">
          <a:extLst>
            <a:ext uri="{FF2B5EF4-FFF2-40B4-BE49-F238E27FC236}">
              <a16:creationId xmlns:a16="http://schemas.microsoft.com/office/drawing/2014/main" id="{00000000-0008-0000-0100-00007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4" name="AutoShape 1">
          <a:extLst>
            <a:ext uri="{FF2B5EF4-FFF2-40B4-BE49-F238E27FC236}">
              <a16:creationId xmlns:a16="http://schemas.microsoft.com/office/drawing/2014/main" id="{00000000-0008-0000-0100-00007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5" name="AutoShape 1">
          <a:extLst>
            <a:ext uri="{FF2B5EF4-FFF2-40B4-BE49-F238E27FC236}">
              <a16:creationId xmlns:a16="http://schemas.microsoft.com/office/drawing/2014/main" id="{00000000-0008-0000-0100-00007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6" name="AutoShape 1">
          <a:extLst>
            <a:ext uri="{FF2B5EF4-FFF2-40B4-BE49-F238E27FC236}">
              <a16:creationId xmlns:a16="http://schemas.microsoft.com/office/drawing/2014/main" id="{00000000-0008-0000-0100-00007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7" name="AutoShape 1">
          <a:extLst>
            <a:ext uri="{FF2B5EF4-FFF2-40B4-BE49-F238E27FC236}">
              <a16:creationId xmlns:a16="http://schemas.microsoft.com/office/drawing/2014/main" id="{00000000-0008-0000-0100-00007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8" name="AutoShape 1">
          <a:extLst>
            <a:ext uri="{FF2B5EF4-FFF2-40B4-BE49-F238E27FC236}">
              <a16:creationId xmlns:a16="http://schemas.microsoft.com/office/drawing/2014/main" id="{00000000-0008-0000-0100-00007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39" name="AutoShape 1">
          <a:extLst>
            <a:ext uri="{FF2B5EF4-FFF2-40B4-BE49-F238E27FC236}">
              <a16:creationId xmlns:a16="http://schemas.microsoft.com/office/drawing/2014/main" id="{00000000-0008-0000-0100-00007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40" name="AutoShape 1">
          <a:extLst>
            <a:ext uri="{FF2B5EF4-FFF2-40B4-BE49-F238E27FC236}">
              <a16:creationId xmlns:a16="http://schemas.microsoft.com/office/drawing/2014/main" id="{00000000-0008-0000-0100-00008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41" name="AutoShape 1">
          <a:extLst>
            <a:ext uri="{FF2B5EF4-FFF2-40B4-BE49-F238E27FC236}">
              <a16:creationId xmlns:a16="http://schemas.microsoft.com/office/drawing/2014/main" id="{00000000-0008-0000-0100-00008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42" name="AutoShape 1">
          <a:extLst>
            <a:ext uri="{FF2B5EF4-FFF2-40B4-BE49-F238E27FC236}">
              <a16:creationId xmlns:a16="http://schemas.microsoft.com/office/drawing/2014/main" id="{00000000-0008-0000-0100-000082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43" name="AutoShape 1">
          <a:extLst>
            <a:ext uri="{FF2B5EF4-FFF2-40B4-BE49-F238E27FC236}">
              <a16:creationId xmlns:a16="http://schemas.microsoft.com/office/drawing/2014/main" id="{00000000-0008-0000-0100-000083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44" name="AutoShape 1">
          <a:extLst>
            <a:ext uri="{FF2B5EF4-FFF2-40B4-BE49-F238E27FC236}">
              <a16:creationId xmlns:a16="http://schemas.microsoft.com/office/drawing/2014/main" id="{00000000-0008-0000-0100-000084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45" name="AutoShape 1">
          <a:extLst>
            <a:ext uri="{FF2B5EF4-FFF2-40B4-BE49-F238E27FC236}">
              <a16:creationId xmlns:a16="http://schemas.microsoft.com/office/drawing/2014/main" id="{00000000-0008-0000-0100-000085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46" name="AutoShape 1">
          <a:extLst>
            <a:ext uri="{FF2B5EF4-FFF2-40B4-BE49-F238E27FC236}">
              <a16:creationId xmlns:a16="http://schemas.microsoft.com/office/drawing/2014/main" id="{00000000-0008-0000-0100-000086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47" name="AutoShape 1">
          <a:extLst>
            <a:ext uri="{FF2B5EF4-FFF2-40B4-BE49-F238E27FC236}">
              <a16:creationId xmlns:a16="http://schemas.microsoft.com/office/drawing/2014/main" id="{00000000-0008-0000-0100-00008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48" name="AutoShape 1">
          <a:extLst>
            <a:ext uri="{FF2B5EF4-FFF2-40B4-BE49-F238E27FC236}">
              <a16:creationId xmlns:a16="http://schemas.microsoft.com/office/drawing/2014/main" id="{00000000-0008-0000-0100-00008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49" name="AutoShape 1">
          <a:extLst>
            <a:ext uri="{FF2B5EF4-FFF2-40B4-BE49-F238E27FC236}">
              <a16:creationId xmlns:a16="http://schemas.microsoft.com/office/drawing/2014/main" id="{00000000-0008-0000-0100-00008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50" name="AutoShape 1">
          <a:extLst>
            <a:ext uri="{FF2B5EF4-FFF2-40B4-BE49-F238E27FC236}">
              <a16:creationId xmlns:a16="http://schemas.microsoft.com/office/drawing/2014/main" id="{00000000-0008-0000-0100-00008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51" name="AutoShape 1">
          <a:extLst>
            <a:ext uri="{FF2B5EF4-FFF2-40B4-BE49-F238E27FC236}">
              <a16:creationId xmlns:a16="http://schemas.microsoft.com/office/drawing/2014/main" id="{00000000-0008-0000-0100-00008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52" name="AutoShape 1">
          <a:extLst>
            <a:ext uri="{FF2B5EF4-FFF2-40B4-BE49-F238E27FC236}">
              <a16:creationId xmlns:a16="http://schemas.microsoft.com/office/drawing/2014/main" id="{00000000-0008-0000-0100-00008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53" name="AutoShape 1">
          <a:extLst>
            <a:ext uri="{FF2B5EF4-FFF2-40B4-BE49-F238E27FC236}">
              <a16:creationId xmlns:a16="http://schemas.microsoft.com/office/drawing/2014/main" id="{00000000-0008-0000-0100-00008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54" name="AutoShape 1">
          <a:extLst>
            <a:ext uri="{FF2B5EF4-FFF2-40B4-BE49-F238E27FC236}">
              <a16:creationId xmlns:a16="http://schemas.microsoft.com/office/drawing/2014/main" id="{00000000-0008-0000-0100-00008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55" name="AutoShape 1">
          <a:extLst>
            <a:ext uri="{FF2B5EF4-FFF2-40B4-BE49-F238E27FC236}">
              <a16:creationId xmlns:a16="http://schemas.microsoft.com/office/drawing/2014/main" id="{00000000-0008-0000-0100-00008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56" name="AutoShape 1">
          <a:extLst>
            <a:ext uri="{FF2B5EF4-FFF2-40B4-BE49-F238E27FC236}">
              <a16:creationId xmlns:a16="http://schemas.microsoft.com/office/drawing/2014/main" id="{00000000-0008-0000-0100-00009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57" name="AutoShape 1">
          <a:extLst>
            <a:ext uri="{FF2B5EF4-FFF2-40B4-BE49-F238E27FC236}">
              <a16:creationId xmlns:a16="http://schemas.microsoft.com/office/drawing/2014/main" id="{00000000-0008-0000-0100-000091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58" name="AutoShape 1">
          <a:extLst>
            <a:ext uri="{FF2B5EF4-FFF2-40B4-BE49-F238E27FC236}">
              <a16:creationId xmlns:a16="http://schemas.microsoft.com/office/drawing/2014/main" id="{00000000-0008-0000-0100-000092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59" name="AutoShape 1">
          <a:extLst>
            <a:ext uri="{FF2B5EF4-FFF2-40B4-BE49-F238E27FC236}">
              <a16:creationId xmlns:a16="http://schemas.microsoft.com/office/drawing/2014/main" id="{00000000-0008-0000-0100-000093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60" name="AutoShape 1">
          <a:extLst>
            <a:ext uri="{FF2B5EF4-FFF2-40B4-BE49-F238E27FC236}">
              <a16:creationId xmlns:a16="http://schemas.microsoft.com/office/drawing/2014/main" id="{00000000-0008-0000-0100-000094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1" name="AutoShape 1">
          <a:extLst>
            <a:ext uri="{FF2B5EF4-FFF2-40B4-BE49-F238E27FC236}">
              <a16:creationId xmlns:a16="http://schemas.microsoft.com/office/drawing/2014/main" id="{00000000-0008-0000-0100-00009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2" name="AutoShape 1">
          <a:extLst>
            <a:ext uri="{FF2B5EF4-FFF2-40B4-BE49-F238E27FC236}">
              <a16:creationId xmlns:a16="http://schemas.microsoft.com/office/drawing/2014/main" id="{00000000-0008-0000-0100-00009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3" name="AutoShape 1">
          <a:extLst>
            <a:ext uri="{FF2B5EF4-FFF2-40B4-BE49-F238E27FC236}">
              <a16:creationId xmlns:a16="http://schemas.microsoft.com/office/drawing/2014/main" id="{00000000-0008-0000-0100-00009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4" name="AutoShape 1">
          <a:extLst>
            <a:ext uri="{FF2B5EF4-FFF2-40B4-BE49-F238E27FC236}">
              <a16:creationId xmlns:a16="http://schemas.microsoft.com/office/drawing/2014/main" id="{00000000-0008-0000-0100-00009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5" name="AutoShape 1">
          <a:extLst>
            <a:ext uri="{FF2B5EF4-FFF2-40B4-BE49-F238E27FC236}">
              <a16:creationId xmlns:a16="http://schemas.microsoft.com/office/drawing/2014/main" id="{00000000-0008-0000-0100-00009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6" name="AutoShape 1">
          <a:extLst>
            <a:ext uri="{FF2B5EF4-FFF2-40B4-BE49-F238E27FC236}">
              <a16:creationId xmlns:a16="http://schemas.microsoft.com/office/drawing/2014/main" id="{00000000-0008-0000-0100-00009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7" name="AutoShape 1">
          <a:extLst>
            <a:ext uri="{FF2B5EF4-FFF2-40B4-BE49-F238E27FC236}">
              <a16:creationId xmlns:a16="http://schemas.microsoft.com/office/drawing/2014/main" id="{00000000-0008-0000-0100-00009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8" name="AutoShape 1">
          <a:extLst>
            <a:ext uri="{FF2B5EF4-FFF2-40B4-BE49-F238E27FC236}">
              <a16:creationId xmlns:a16="http://schemas.microsoft.com/office/drawing/2014/main" id="{00000000-0008-0000-0100-00009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69" name="AutoShape 1">
          <a:extLst>
            <a:ext uri="{FF2B5EF4-FFF2-40B4-BE49-F238E27FC236}">
              <a16:creationId xmlns:a16="http://schemas.microsoft.com/office/drawing/2014/main" id="{00000000-0008-0000-0100-00009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70" name="AutoShape 1">
          <a:extLst>
            <a:ext uri="{FF2B5EF4-FFF2-40B4-BE49-F238E27FC236}">
              <a16:creationId xmlns:a16="http://schemas.microsoft.com/office/drawing/2014/main" id="{00000000-0008-0000-0100-00009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71" name="AutoShape 1">
          <a:extLst>
            <a:ext uri="{FF2B5EF4-FFF2-40B4-BE49-F238E27FC236}">
              <a16:creationId xmlns:a16="http://schemas.microsoft.com/office/drawing/2014/main" id="{00000000-0008-0000-0100-00009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72" name="AutoShape 1">
          <a:extLst>
            <a:ext uri="{FF2B5EF4-FFF2-40B4-BE49-F238E27FC236}">
              <a16:creationId xmlns:a16="http://schemas.microsoft.com/office/drawing/2014/main" id="{00000000-0008-0000-0100-0000A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73" name="AutoShape 1">
          <a:extLst>
            <a:ext uri="{FF2B5EF4-FFF2-40B4-BE49-F238E27FC236}">
              <a16:creationId xmlns:a16="http://schemas.microsoft.com/office/drawing/2014/main" id="{00000000-0008-0000-0100-0000A1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74" name="AutoShape 1">
          <a:extLst>
            <a:ext uri="{FF2B5EF4-FFF2-40B4-BE49-F238E27FC236}">
              <a16:creationId xmlns:a16="http://schemas.microsoft.com/office/drawing/2014/main" id="{00000000-0008-0000-0100-0000A2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75" name="AutoShape 1">
          <a:extLst>
            <a:ext uri="{FF2B5EF4-FFF2-40B4-BE49-F238E27FC236}">
              <a16:creationId xmlns:a16="http://schemas.microsoft.com/office/drawing/2014/main" id="{00000000-0008-0000-0100-0000A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76" name="AutoShape 1">
          <a:extLst>
            <a:ext uri="{FF2B5EF4-FFF2-40B4-BE49-F238E27FC236}">
              <a16:creationId xmlns:a16="http://schemas.microsoft.com/office/drawing/2014/main" id="{00000000-0008-0000-0100-0000A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77" name="AutoShape 1">
          <a:extLst>
            <a:ext uri="{FF2B5EF4-FFF2-40B4-BE49-F238E27FC236}">
              <a16:creationId xmlns:a16="http://schemas.microsoft.com/office/drawing/2014/main" id="{00000000-0008-0000-0100-0000A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78" name="AutoShape 1">
          <a:extLst>
            <a:ext uri="{FF2B5EF4-FFF2-40B4-BE49-F238E27FC236}">
              <a16:creationId xmlns:a16="http://schemas.microsoft.com/office/drawing/2014/main" id="{00000000-0008-0000-0100-0000A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79" name="AutoShape 1">
          <a:extLst>
            <a:ext uri="{FF2B5EF4-FFF2-40B4-BE49-F238E27FC236}">
              <a16:creationId xmlns:a16="http://schemas.microsoft.com/office/drawing/2014/main" id="{00000000-0008-0000-0100-0000A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80" name="AutoShape 1">
          <a:extLst>
            <a:ext uri="{FF2B5EF4-FFF2-40B4-BE49-F238E27FC236}">
              <a16:creationId xmlns:a16="http://schemas.microsoft.com/office/drawing/2014/main" id="{00000000-0008-0000-0100-0000A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81" name="AutoShape 1">
          <a:extLst>
            <a:ext uri="{FF2B5EF4-FFF2-40B4-BE49-F238E27FC236}">
              <a16:creationId xmlns:a16="http://schemas.microsoft.com/office/drawing/2014/main" id="{00000000-0008-0000-0100-0000A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82" name="AutoShape 1">
          <a:extLst>
            <a:ext uri="{FF2B5EF4-FFF2-40B4-BE49-F238E27FC236}">
              <a16:creationId xmlns:a16="http://schemas.microsoft.com/office/drawing/2014/main" id="{00000000-0008-0000-0100-0000A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83" name="AutoShape 1">
          <a:extLst>
            <a:ext uri="{FF2B5EF4-FFF2-40B4-BE49-F238E27FC236}">
              <a16:creationId xmlns:a16="http://schemas.microsoft.com/office/drawing/2014/main" id="{00000000-0008-0000-0100-0000A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84" name="AutoShape 1">
          <a:extLst>
            <a:ext uri="{FF2B5EF4-FFF2-40B4-BE49-F238E27FC236}">
              <a16:creationId xmlns:a16="http://schemas.microsoft.com/office/drawing/2014/main" id="{00000000-0008-0000-0100-0000AC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85" name="AutoShape 1">
          <a:extLst>
            <a:ext uri="{FF2B5EF4-FFF2-40B4-BE49-F238E27FC236}">
              <a16:creationId xmlns:a16="http://schemas.microsoft.com/office/drawing/2014/main" id="{00000000-0008-0000-0100-0000A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86" name="AutoShape 1">
          <a:extLst>
            <a:ext uri="{FF2B5EF4-FFF2-40B4-BE49-F238E27FC236}">
              <a16:creationId xmlns:a16="http://schemas.microsoft.com/office/drawing/2014/main" id="{00000000-0008-0000-0100-0000A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87" name="AutoShape 1">
          <a:extLst>
            <a:ext uri="{FF2B5EF4-FFF2-40B4-BE49-F238E27FC236}">
              <a16:creationId xmlns:a16="http://schemas.microsoft.com/office/drawing/2014/main" id="{00000000-0008-0000-0100-0000A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88" name="AutoShape 1">
          <a:extLst>
            <a:ext uri="{FF2B5EF4-FFF2-40B4-BE49-F238E27FC236}">
              <a16:creationId xmlns:a16="http://schemas.microsoft.com/office/drawing/2014/main" id="{00000000-0008-0000-0100-0000B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289" name="AutoShape 1">
          <a:extLst>
            <a:ext uri="{FF2B5EF4-FFF2-40B4-BE49-F238E27FC236}">
              <a16:creationId xmlns:a16="http://schemas.microsoft.com/office/drawing/2014/main" id="{00000000-0008-0000-0100-0000B1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0" name="AutoShape 1">
          <a:extLst>
            <a:ext uri="{FF2B5EF4-FFF2-40B4-BE49-F238E27FC236}">
              <a16:creationId xmlns:a16="http://schemas.microsoft.com/office/drawing/2014/main" id="{00000000-0008-0000-0100-0000B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1" name="AutoShape 1">
          <a:extLst>
            <a:ext uri="{FF2B5EF4-FFF2-40B4-BE49-F238E27FC236}">
              <a16:creationId xmlns:a16="http://schemas.microsoft.com/office/drawing/2014/main" id="{00000000-0008-0000-0100-0000B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2" name="AutoShape 1">
          <a:extLst>
            <a:ext uri="{FF2B5EF4-FFF2-40B4-BE49-F238E27FC236}">
              <a16:creationId xmlns:a16="http://schemas.microsoft.com/office/drawing/2014/main" id="{00000000-0008-0000-0100-0000B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3" name="AutoShape 1">
          <a:extLst>
            <a:ext uri="{FF2B5EF4-FFF2-40B4-BE49-F238E27FC236}">
              <a16:creationId xmlns:a16="http://schemas.microsoft.com/office/drawing/2014/main" id="{00000000-0008-0000-0100-0000B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4" name="AutoShape 1">
          <a:extLst>
            <a:ext uri="{FF2B5EF4-FFF2-40B4-BE49-F238E27FC236}">
              <a16:creationId xmlns:a16="http://schemas.microsoft.com/office/drawing/2014/main" id="{00000000-0008-0000-0100-0000B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5" name="AutoShape 1">
          <a:extLst>
            <a:ext uri="{FF2B5EF4-FFF2-40B4-BE49-F238E27FC236}">
              <a16:creationId xmlns:a16="http://schemas.microsoft.com/office/drawing/2014/main" id="{00000000-0008-0000-0100-0000B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6" name="AutoShape 1">
          <a:extLst>
            <a:ext uri="{FF2B5EF4-FFF2-40B4-BE49-F238E27FC236}">
              <a16:creationId xmlns:a16="http://schemas.microsoft.com/office/drawing/2014/main" id="{00000000-0008-0000-0100-0000B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7" name="AutoShape 1">
          <a:extLst>
            <a:ext uri="{FF2B5EF4-FFF2-40B4-BE49-F238E27FC236}">
              <a16:creationId xmlns:a16="http://schemas.microsoft.com/office/drawing/2014/main" id="{00000000-0008-0000-0100-0000B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8" name="AutoShape 1">
          <a:extLst>
            <a:ext uri="{FF2B5EF4-FFF2-40B4-BE49-F238E27FC236}">
              <a16:creationId xmlns:a16="http://schemas.microsoft.com/office/drawing/2014/main" id="{00000000-0008-0000-0100-0000B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299" name="AutoShape 1">
          <a:extLst>
            <a:ext uri="{FF2B5EF4-FFF2-40B4-BE49-F238E27FC236}">
              <a16:creationId xmlns:a16="http://schemas.microsoft.com/office/drawing/2014/main" id="{00000000-0008-0000-0100-0000BB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00" name="AutoShape 1">
          <a:extLst>
            <a:ext uri="{FF2B5EF4-FFF2-40B4-BE49-F238E27FC236}">
              <a16:creationId xmlns:a16="http://schemas.microsoft.com/office/drawing/2014/main" id="{00000000-0008-0000-0100-0000B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01" name="AutoShape 1">
          <a:extLst>
            <a:ext uri="{FF2B5EF4-FFF2-40B4-BE49-F238E27FC236}">
              <a16:creationId xmlns:a16="http://schemas.microsoft.com/office/drawing/2014/main" id="{00000000-0008-0000-0100-0000B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02" name="AutoShape 1">
          <a:extLst>
            <a:ext uri="{FF2B5EF4-FFF2-40B4-BE49-F238E27FC236}">
              <a16:creationId xmlns:a16="http://schemas.microsoft.com/office/drawing/2014/main" id="{00000000-0008-0000-0100-0000B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03" name="AutoShape 1">
          <a:extLst>
            <a:ext uri="{FF2B5EF4-FFF2-40B4-BE49-F238E27FC236}">
              <a16:creationId xmlns:a16="http://schemas.microsoft.com/office/drawing/2014/main" id="{00000000-0008-0000-0100-0000B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04" name="AutoShape 1">
          <a:extLst>
            <a:ext uri="{FF2B5EF4-FFF2-40B4-BE49-F238E27FC236}">
              <a16:creationId xmlns:a16="http://schemas.microsoft.com/office/drawing/2014/main" id="{00000000-0008-0000-0100-0000C0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05" name="AutoShape 1">
          <a:extLst>
            <a:ext uri="{FF2B5EF4-FFF2-40B4-BE49-F238E27FC236}">
              <a16:creationId xmlns:a16="http://schemas.microsoft.com/office/drawing/2014/main" id="{00000000-0008-0000-0100-0000C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06" name="AutoShape 1">
          <a:extLst>
            <a:ext uri="{FF2B5EF4-FFF2-40B4-BE49-F238E27FC236}">
              <a16:creationId xmlns:a16="http://schemas.microsoft.com/office/drawing/2014/main" id="{00000000-0008-0000-0100-0000C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07" name="AutoShape 1">
          <a:extLst>
            <a:ext uri="{FF2B5EF4-FFF2-40B4-BE49-F238E27FC236}">
              <a16:creationId xmlns:a16="http://schemas.microsoft.com/office/drawing/2014/main" id="{00000000-0008-0000-0100-0000C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08" name="AutoShape 1">
          <a:extLst>
            <a:ext uri="{FF2B5EF4-FFF2-40B4-BE49-F238E27FC236}">
              <a16:creationId xmlns:a16="http://schemas.microsoft.com/office/drawing/2014/main" id="{00000000-0008-0000-0100-0000C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09" name="AutoShape 1">
          <a:extLst>
            <a:ext uri="{FF2B5EF4-FFF2-40B4-BE49-F238E27FC236}">
              <a16:creationId xmlns:a16="http://schemas.microsoft.com/office/drawing/2014/main" id="{00000000-0008-0000-0100-0000C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10" name="AutoShape 1">
          <a:extLst>
            <a:ext uri="{FF2B5EF4-FFF2-40B4-BE49-F238E27FC236}">
              <a16:creationId xmlns:a16="http://schemas.microsoft.com/office/drawing/2014/main" id="{00000000-0008-0000-0100-0000C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11" name="AutoShape 1">
          <a:extLst>
            <a:ext uri="{FF2B5EF4-FFF2-40B4-BE49-F238E27FC236}">
              <a16:creationId xmlns:a16="http://schemas.microsoft.com/office/drawing/2014/main" id="{00000000-0008-0000-0100-0000C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12" name="AutoShape 1">
          <a:extLst>
            <a:ext uri="{FF2B5EF4-FFF2-40B4-BE49-F238E27FC236}">
              <a16:creationId xmlns:a16="http://schemas.microsoft.com/office/drawing/2014/main" id="{00000000-0008-0000-0100-0000C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13" name="AutoShape 1">
          <a:extLst>
            <a:ext uri="{FF2B5EF4-FFF2-40B4-BE49-F238E27FC236}">
              <a16:creationId xmlns:a16="http://schemas.microsoft.com/office/drawing/2014/main" id="{00000000-0008-0000-0100-0000C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14" name="AutoShape 1">
          <a:extLst>
            <a:ext uri="{FF2B5EF4-FFF2-40B4-BE49-F238E27FC236}">
              <a16:creationId xmlns:a16="http://schemas.microsoft.com/office/drawing/2014/main" id="{00000000-0008-0000-0100-0000CA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15" name="AutoShape 1">
          <a:extLst>
            <a:ext uri="{FF2B5EF4-FFF2-40B4-BE49-F238E27FC236}">
              <a16:creationId xmlns:a16="http://schemas.microsoft.com/office/drawing/2014/main" id="{00000000-0008-0000-0100-0000C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16" name="AutoShape 1">
          <a:extLst>
            <a:ext uri="{FF2B5EF4-FFF2-40B4-BE49-F238E27FC236}">
              <a16:creationId xmlns:a16="http://schemas.microsoft.com/office/drawing/2014/main" id="{00000000-0008-0000-0100-0000C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17" name="AutoShape 1">
          <a:extLst>
            <a:ext uri="{FF2B5EF4-FFF2-40B4-BE49-F238E27FC236}">
              <a16:creationId xmlns:a16="http://schemas.microsoft.com/office/drawing/2014/main" id="{00000000-0008-0000-0100-0000C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18" name="AutoShape 1">
          <a:extLst>
            <a:ext uri="{FF2B5EF4-FFF2-40B4-BE49-F238E27FC236}">
              <a16:creationId xmlns:a16="http://schemas.microsoft.com/office/drawing/2014/main" id="{00000000-0008-0000-0100-0000C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19" name="AutoShape 1">
          <a:extLst>
            <a:ext uri="{FF2B5EF4-FFF2-40B4-BE49-F238E27FC236}">
              <a16:creationId xmlns:a16="http://schemas.microsoft.com/office/drawing/2014/main" id="{00000000-0008-0000-0100-0000CF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0" name="AutoShape 1">
          <a:extLst>
            <a:ext uri="{FF2B5EF4-FFF2-40B4-BE49-F238E27FC236}">
              <a16:creationId xmlns:a16="http://schemas.microsoft.com/office/drawing/2014/main" id="{00000000-0008-0000-0100-0000D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1" name="AutoShape 1">
          <a:extLst>
            <a:ext uri="{FF2B5EF4-FFF2-40B4-BE49-F238E27FC236}">
              <a16:creationId xmlns:a16="http://schemas.microsoft.com/office/drawing/2014/main" id="{00000000-0008-0000-0100-0000D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2" name="AutoShape 1">
          <a:extLst>
            <a:ext uri="{FF2B5EF4-FFF2-40B4-BE49-F238E27FC236}">
              <a16:creationId xmlns:a16="http://schemas.microsoft.com/office/drawing/2014/main" id="{00000000-0008-0000-0100-0000D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3" name="AutoShape 1">
          <a:extLst>
            <a:ext uri="{FF2B5EF4-FFF2-40B4-BE49-F238E27FC236}">
              <a16:creationId xmlns:a16="http://schemas.microsoft.com/office/drawing/2014/main" id="{00000000-0008-0000-0100-0000D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4" name="AutoShape 1">
          <a:extLst>
            <a:ext uri="{FF2B5EF4-FFF2-40B4-BE49-F238E27FC236}">
              <a16:creationId xmlns:a16="http://schemas.microsoft.com/office/drawing/2014/main" id="{00000000-0008-0000-0100-0000D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5" name="AutoShape 1">
          <a:extLst>
            <a:ext uri="{FF2B5EF4-FFF2-40B4-BE49-F238E27FC236}">
              <a16:creationId xmlns:a16="http://schemas.microsoft.com/office/drawing/2014/main" id="{00000000-0008-0000-0100-0000D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6" name="AutoShape 1">
          <a:extLst>
            <a:ext uri="{FF2B5EF4-FFF2-40B4-BE49-F238E27FC236}">
              <a16:creationId xmlns:a16="http://schemas.microsoft.com/office/drawing/2014/main" id="{00000000-0008-0000-0100-0000D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7" name="AutoShape 1">
          <a:extLst>
            <a:ext uri="{FF2B5EF4-FFF2-40B4-BE49-F238E27FC236}">
              <a16:creationId xmlns:a16="http://schemas.microsoft.com/office/drawing/2014/main" id="{00000000-0008-0000-0100-0000D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8" name="AutoShape 1">
          <a:extLst>
            <a:ext uri="{FF2B5EF4-FFF2-40B4-BE49-F238E27FC236}">
              <a16:creationId xmlns:a16="http://schemas.microsoft.com/office/drawing/2014/main" id="{00000000-0008-0000-0100-0000D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29" name="AutoShape 1">
          <a:extLst>
            <a:ext uri="{FF2B5EF4-FFF2-40B4-BE49-F238E27FC236}">
              <a16:creationId xmlns:a16="http://schemas.microsoft.com/office/drawing/2014/main" id="{00000000-0008-0000-0100-0000D9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30" name="AutoShape 1">
          <a:extLst>
            <a:ext uri="{FF2B5EF4-FFF2-40B4-BE49-F238E27FC236}">
              <a16:creationId xmlns:a16="http://schemas.microsoft.com/office/drawing/2014/main" id="{00000000-0008-0000-0100-0000DA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31" name="AutoShape 1">
          <a:extLst>
            <a:ext uri="{FF2B5EF4-FFF2-40B4-BE49-F238E27FC236}">
              <a16:creationId xmlns:a16="http://schemas.microsoft.com/office/drawing/2014/main" id="{00000000-0008-0000-0100-0000D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32" name="AutoShape 1">
          <a:extLst>
            <a:ext uri="{FF2B5EF4-FFF2-40B4-BE49-F238E27FC236}">
              <a16:creationId xmlns:a16="http://schemas.microsoft.com/office/drawing/2014/main" id="{00000000-0008-0000-0100-0000D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33" name="AutoShape 1">
          <a:extLst>
            <a:ext uri="{FF2B5EF4-FFF2-40B4-BE49-F238E27FC236}">
              <a16:creationId xmlns:a16="http://schemas.microsoft.com/office/drawing/2014/main" id="{00000000-0008-0000-0100-0000D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34" name="AutoShape 1">
          <a:extLst>
            <a:ext uri="{FF2B5EF4-FFF2-40B4-BE49-F238E27FC236}">
              <a16:creationId xmlns:a16="http://schemas.microsoft.com/office/drawing/2014/main" id="{00000000-0008-0000-0100-0000DE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35" name="AutoShape 1">
          <a:extLst>
            <a:ext uri="{FF2B5EF4-FFF2-40B4-BE49-F238E27FC236}">
              <a16:creationId xmlns:a16="http://schemas.microsoft.com/office/drawing/2014/main" id="{00000000-0008-0000-0100-0000D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36" name="AutoShape 1">
          <a:extLst>
            <a:ext uri="{FF2B5EF4-FFF2-40B4-BE49-F238E27FC236}">
              <a16:creationId xmlns:a16="http://schemas.microsoft.com/office/drawing/2014/main" id="{00000000-0008-0000-0100-0000E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37" name="AutoShape 1">
          <a:extLst>
            <a:ext uri="{FF2B5EF4-FFF2-40B4-BE49-F238E27FC236}">
              <a16:creationId xmlns:a16="http://schemas.microsoft.com/office/drawing/2014/main" id="{00000000-0008-0000-0100-0000E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38" name="AutoShape 1">
          <a:extLst>
            <a:ext uri="{FF2B5EF4-FFF2-40B4-BE49-F238E27FC236}">
              <a16:creationId xmlns:a16="http://schemas.microsoft.com/office/drawing/2014/main" id="{00000000-0008-0000-0100-0000E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39" name="AutoShape 1">
          <a:extLst>
            <a:ext uri="{FF2B5EF4-FFF2-40B4-BE49-F238E27FC236}">
              <a16:creationId xmlns:a16="http://schemas.microsoft.com/office/drawing/2014/main" id="{00000000-0008-0000-0100-0000E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40" name="AutoShape 1">
          <a:extLst>
            <a:ext uri="{FF2B5EF4-FFF2-40B4-BE49-F238E27FC236}">
              <a16:creationId xmlns:a16="http://schemas.microsoft.com/office/drawing/2014/main" id="{00000000-0008-0000-0100-0000E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41" name="AutoShape 1">
          <a:extLst>
            <a:ext uri="{FF2B5EF4-FFF2-40B4-BE49-F238E27FC236}">
              <a16:creationId xmlns:a16="http://schemas.microsoft.com/office/drawing/2014/main" id="{00000000-0008-0000-0100-0000E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42" name="AutoShape 1">
          <a:extLst>
            <a:ext uri="{FF2B5EF4-FFF2-40B4-BE49-F238E27FC236}">
              <a16:creationId xmlns:a16="http://schemas.microsoft.com/office/drawing/2014/main" id="{00000000-0008-0000-0100-0000E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43" name="AutoShape 1">
          <a:extLst>
            <a:ext uri="{FF2B5EF4-FFF2-40B4-BE49-F238E27FC236}">
              <a16:creationId xmlns:a16="http://schemas.microsoft.com/office/drawing/2014/main" id="{00000000-0008-0000-0100-0000E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44" name="AutoShape 1">
          <a:extLst>
            <a:ext uri="{FF2B5EF4-FFF2-40B4-BE49-F238E27FC236}">
              <a16:creationId xmlns:a16="http://schemas.microsoft.com/office/drawing/2014/main" id="{00000000-0008-0000-0100-0000E8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45" name="AutoShape 1">
          <a:extLst>
            <a:ext uri="{FF2B5EF4-FFF2-40B4-BE49-F238E27FC236}">
              <a16:creationId xmlns:a16="http://schemas.microsoft.com/office/drawing/2014/main" id="{00000000-0008-0000-0100-0000E9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46" name="AutoShape 1">
          <a:extLst>
            <a:ext uri="{FF2B5EF4-FFF2-40B4-BE49-F238E27FC236}">
              <a16:creationId xmlns:a16="http://schemas.microsoft.com/office/drawing/2014/main" id="{00000000-0008-0000-0100-0000EA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47" name="AutoShape 1">
          <a:extLst>
            <a:ext uri="{FF2B5EF4-FFF2-40B4-BE49-F238E27FC236}">
              <a16:creationId xmlns:a16="http://schemas.microsoft.com/office/drawing/2014/main" id="{00000000-0008-0000-0100-0000E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48" name="AutoShape 1">
          <a:extLst>
            <a:ext uri="{FF2B5EF4-FFF2-40B4-BE49-F238E27FC236}">
              <a16:creationId xmlns:a16="http://schemas.microsoft.com/office/drawing/2014/main" id="{00000000-0008-0000-0100-0000E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49" name="AutoShape 1">
          <a:extLst>
            <a:ext uri="{FF2B5EF4-FFF2-40B4-BE49-F238E27FC236}">
              <a16:creationId xmlns:a16="http://schemas.microsoft.com/office/drawing/2014/main" id="{00000000-0008-0000-0100-0000ED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0" name="AutoShape 1">
          <a:extLst>
            <a:ext uri="{FF2B5EF4-FFF2-40B4-BE49-F238E27FC236}">
              <a16:creationId xmlns:a16="http://schemas.microsoft.com/office/drawing/2014/main" id="{00000000-0008-0000-0100-0000E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1" name="AutoShape 1">
          <a:extLst>
            <a:ext uri="{FF2B5EF4-FFF2-40B4-BE49-F238E27FC236}">
              <a16:creationId xmlns:a16="http://schemas.microsoft.com/office/drawing/2014/main" id="{00000000-0008-0000-0100-0000E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2" name="AutoShape 1">
          <a:extLst>
            <a:ext uri="{FF2B5EF4-FFF2-40B4-BE49-F238E27FC236}">
              <a16:creationId xmlns:a16="http://schemas.microsoft.com/office/drawing/2014/main" id="{00000000-0008-0000-0100-0000F0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3" name="AutoShape 1">
          <a:extLst>
            <a:ext uri="{FF2B5EF4-FFF2-40B4-BE49-F238E27FC236}">
              <a16:creationId xmlns:a16="http://schemas.microsoft.com/office/drawing/2014/main" id="{00000000-0008-0000-0100-0000F1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4" name="AutoShape 1">
          <a:extLst>
            <a:ext uri="{FF2B5EF4-FFF2-40B4-BE49-F238E27FC236}">
              <a16:creationId xmlns:a16="http://schemas.microsoft.com/office/drawing/2014/main" id="{00000000-0008-0000-0100-0000F2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5" name="AutoShape 1">
          <a:extLst>
            <a:ext uri="{FF2B5EF4-FFF2-40B4-BE49-F238E27FC236}">
              <a16:creationId xmlns:a16="http://schemas.microsoft.com/office/drawing/2014/main" id="{00000000-0008-0000-0100-0000F3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6" name="AutoShape 1">
          <a:extLst>
            <a:ext uri="{FF2B5EF4-FFF2-40B4-BE49-F238E27FC236}">
              <a16:creationId xmlns:a16="http://schemas.microsoft.com/office/drawing/2014/main" id="{00000000-0008-0000-0100-0000F4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7" name="AutoShape 1">
          <a:extLst>
            <a:ext uri="{FF2B5EF4-FFF2-40B4-BE49-F238E27FC236}">
              <a16:creationId xmlns:a16="http://schemas.microsoft.com/office/drawing/2014/main" id="{00000000-0008-0000-0100-0000F5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8" name="AutoShape 1">
          <a:extLst>
            <a:ext uri="{FF2B5EF4-FFF2-40B4-BE49-F238E27FC236}">
              <a16:creationId xmlns:a16="http://schemas.microsoft.com/office/drawing/2014/main" id="{00000000-0008-0000-0100-0000F6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59" name="AutoShape 1">
          <a:extLst>
            <a:ext uri="{FF2B5EF4-FFF2-40B4-BE49-F238E27FC236}">
              <a16:creationId xmlns:a16="http://schemas.microsoft.com/office/drawing/2014/main" id="{00000000-0008-0000-0100-0000F7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60" name="AutoShape 1">
          <a:extLst>
            <a:ext uri="{FF2B5EF4-FFF2-40B4-BE49-F238E27FC236}">
              <a16:creationId xmlns:a16="http://schemas.microsoft.com/office/drawing/2014/main" id="{00000000-0008-0000-0100-0000F8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61" name="AutoShape 1">
          <a:extLst>
            <a:ext uri="{FF2B5EF4-FFF2-40B4-BE49-F238E27FC236}">
              <a16:creationId xmlns:a16="http://schemas.microsoft.com/office/drawing/2014/main" id="{00000000-0008-0000-0100-0000F9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62" name="AutoShape 1">
          <a:extLst>
            <a:ext uri="{FF2B5EF4-FFF2-40B4-BE49-F238E27FC236}">
              <a16:creationId xmlns:a16="http://schemas.microsoft.com/office/drawing/2014/main" id="{00000000-0008-0000-0100-0000FA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63" name="AutoShape 1">
          <a:extLst>
            <a:ext uri="{FF2B5EF4-FFF2-40B4-BE49-F238E27FC236}">
              <a16:creationId xmlns:a16="http://schemas.microsoft.com/office/drawing/2014/main" id="{00000000-0008-0000-0100-0000FB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64" name="AutoShape 1">
          <a:extLst>
            <a:ext uri="{FF2B5EF4-FFF2-40B4-BE49-F238E27FC236}">
              <a16:creationId xmlns:a16="http://schemas.microsoft.com/office/drawing/2014/main" id="{00000000-0008-0000-0100-0000FC66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65" name="AutoShape 1">
          <a:extLst>
            <a:ext uri="{FF2B5EF4-FFF2-40B4-BE49-F238E27FC236}">
              <a16:creationId xmlns:a16="http://schemas.microsoft.com/office/drawing/2014/main" id="{00000000-0008-0000-0100-0000FD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66" name="AutoShape 1">
          <a:extLst>
            <a:ext uri="{FF2B5EF4-FFF2-40B4-BE49-F238E27FC236}">
              <a16:creationId xmlns:a16="http://schemas.microsoft.com/office/drawing/2014/main" id="{00000000-0008-0000-0100-0000FE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67" name="AutoShape 1">
          <a:extLst>
            <a:ext uri="{FF2B5EF4-FFF2-40B4-BE49-F238E27FC236}">
              <a16:creationId xmlns:a16="http://schemas.microsoft.com/office/drawing/2014/main" id="{00000000-0008-0000-0100-0000FF66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68" name="AutoShape 1">
          <a:extLst>
            <a:ext uri="{FF2B5EF4-FFF2-40B4-BE49-F238E27FC236}">
              <a16:creationId xmlns:a16="http://schemas.microsoft.com/office/drawing/2014/main" id="{00000000-0008-0000-0100-00000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69" name="AutoShape 1">
          <a:extLst>
            <a:ext uri="{FF2B5EF4-FFF2-40B4-BE49-F238E27FC236}">
              <a16:creationId xmlns:a16="http://schemas.microsoft.com/office/drawing/2014/main" id="{00000000-0008-0000-0100-00000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70" name="AutoShape 1">
          <a:extLst>
            <a:ext uri="{FF2B5EF4-FFF2-40B4-BE49-F238E27FC236}">
              <a16:creationId xmlns:a16="http://schemas.microsoft.com/office/drawing/2014/main" id="{00000000-0008-0000-0100-00000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71" name="AutoShape 1">
          <a:extLst>
            <a:ext uri="{FF2B5EF4-FFF2-40B4-BE49-F238E27FC236}">
              <a16:creationId xmlns:a16="http://schemas.microsoft.com/office/drawing/2014/main" id="{00000000-0008-0000-0100-00000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72" name="AutoShape 1">
          <a:extLst>
            <a:ext uri="{FF2B5EF4-FFF2-40B4-BE49-F238E27FC236}">
              <a16:creationId xmlns:a16="http://schemas.microsoft.com/office/drawing/2014/main" id="{00000000-0008-0000-0100-000004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73" name="AutoShape 1">
          <a:extLst>
            <a:ext uri="{FF2B5EF4-FFF2-40B4-BE49-F238E27FC236}">
              <a16:creationId xmlns:a16="http://schemas.microsoft.com/office/drawing/2014/main" id="{00000000-0008-0000-0100-000005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74" name="AutoShape 1">
          <a:extLst>
            <a:ext uri="{FF2B5EF4-FFF2-40B4-BE49-F238E27FC236}">
              <a16:creationId xmlns:a16="http://schemas.microsoft.com/office/drawing/2014/main" id="{00000000-0008-0000-0100-000006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75" name="AutoShape 1">
          <a:extLst>
            <a:ext uri="{FF2B5EF4-FFF2-40B4-BE49-F238E27FC236}">
              <a16:creationId xmlns:a16="http://schemas.microsoft.com/office/drawing/2014/main" id="{00000000-0008-0000-0100-00000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76" name="AutoShape 1">
          <a:extLst>
            <a:ext uri="{FF2B5EF4-FFF2-40B4-BE49-F238E27FC236}">
              <a16:creationId xmlns:a16="http://schemas.microsoft.com/office/drawing/2014/main" id="{00000000-0008-0000-0100-00000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77" name="AutoShape 1">
          <a:extLst>
            <a:ext uri="{FF2B5EF4-FFF2-40B4-BE49-F238E27FC236}">
              <a16:creationId xmlns:a16="http://schemas.microsoft.com/office/drawing/2014/main" id="{00000000-0008-0000-0100-000009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78" name="AutoShape 1">
          <a:extLst>
            <a:ext uri="{FF2B5EF4-FFF2-40B4-BE49-F238E27FC236}">
              <a16:creationId xmlns:a16="http://schemas.microsoft.com/office/drawing/2014/main" id="{00000000-0008-0000-0100-00000A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79" name="AutoShape 1">
          <a:extLst>
            <a:ext uri="{FF2B5EF4-FFF2-40B4-BE49-F238E27FC236}">
              <a16:creationId xmlns:a16="http://schemas.microsoft.com/office/drawing/2014/main" id="{00000000-0008-0000-0100-00000B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0" name="AutoShape 1">
          <a:extLst>
            <a:ext uri="{FF2B5EF4-FFF2-40B4-BE49-F238E27FC236}">
              <a16:creationId xmlns:a16="http://schemas.microsoft.com/office/drawing/2014/main" id="{00000000-0008-0000-0100-00000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1" name="AutoShape 1">
          <a:extLst>
            <a:ext uri="{FF2B5EF4-FFF2-40B4-BE49-F238E27FC236}">
              <a16:creationId xmlns:a16="http://schemas.microsoft.com/office/drawing/2014/main" id="{00000000-0008-0000-0100-00000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2" name="AutoShape 1">
          <a:extLst>
            <a:ext uri="{FF2B5EF4-FFF2-40B4-BE49-F238E27FC236}">
              <a16:creationId xmlns:a16="http://schemas.microsoft.com/office/drawing/2014/main" id="{00000000-0008-0000-0100-00000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3" name="AutoShape 1">
          <a:extLst>
            <a:ext uri="{FF2B5EF4-FFF2-40B4-BE49-F238E27FC236}">
              <a16:creationId xmlns:a16="http://schemas.microsoft.com/office/drawing/2014/main" id="{00000000-0008-0000-0100-00000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4" name="AutoShape 1">
          <a:extLst>
            <a:ext uri="{FF2B5EF4-FFF2-40B4-BE49-F238E27FC236}">
              <a16:creationId xmlns:a16="http://schemas.microsoft.com/office/drawing/2014/main" id="{00000000-0008-0000-0100-00001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5" name="AutoShape 1">
          <a:extLst>
            <a:ext uri="{FF2B5EF4-FFF2-40B4-BE49-F238E27FC236}">
              <a16:creationId xmlns:a16="http://schemas.microsoft.com/office/drawing/2014/main" id="{00000000-0008-0000-0100-00001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6" name="AutoShape 1">
          <a:extLst>
            <a:ext uri="{FF2B5EF4-FFF2-40B4-BE49-F238E27FC236}">
              <a16:creationId xmlns:a16="http://schemas.microsoft.com/office/drawing/2014/main" id="{00000000-0008-0000-0100-00001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7" name="AutoShape 1">
          <a:extLst>
            <a:ext uri="{FF2B5EF4-FFF2-40B4-BE49-F238E27FC236}">
              <a16:creationId xmlns:a16="http://schemas.microsoft.com/office/drawing/2014/main" id="{00000000-0008-0000-0100-00001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8" name="AutoShape 1">
          <a:extLst>
            <a:ext uri="{FF2B5EF4-FFF2-40B4-BE49-F238E27FC236}">
              <a16:creationId xmlns:a16="http://schemas.microsoft.com/office/drawing/2014/main" id="{00000000-0008-0000-0100-000014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89" name="AutoShape 1">
          <a:extLst>
            <a:ext uri="{FF2B5EF4-FFF2-40B4-BE49-F238E27FC236}">
              <a16:creationId xmlns:a16="http://schemas.microsoft.com/office/drawing/2014/main" id="{00000000-0008-0000-0100-000015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90" name="AutoShape 1">
          <a:extLst>
            <a:ext uri="{FF2B5EF4-FFF2-40B4-BE49-F238E27FC236}">
              <a16:creationId xmlns:a16="http://schemas.microsoft.com/office/drawing/2014/main" id="{00000000-0008-0000-0100-000016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91" name="AutoShape 1">
          <a:extLst>
            <a:ext uri="{FF2B5EF4-FFF2-40B4-BE49-F238E27FC236}">
              <a16:creationId xmlns:a16="http://schemas.microsoft.com/office/drawing/2014/main" id="{00000000-0008-0000-0100-00001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92" name="AutoShape 1">
          <a:extLst>
            <a:ext uri="{FF2B5EF4-FFF2-40B4-BE49-F238E27FC236}">
              <a16:creationId xmlns:a16="http://schemas.microsoft.com/office/drawing/2014/main" id="{00000000-0008-0000-0100-00001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93" name="AutoShape 1">
          <a:extLst>
            <a:ext uri="{FF2B5EF4-FFF2-40B4-BE49-F238E27FC236}">
              <a16:creationId xmlns:a16="http://schemas.microsoft.com/office/drawing/2014/main" id="{00000000-0008-0000-0100-000019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394" name="AutoShape 1">
          <a:extLst>
            <a:ext uri="{FF2B5EF4-FFF2-40B4-BE49-F238E27FC236}">
              <a16:creationId xmlns:a16="http://schemas.microsoft.com/office/drawing/2014/main" id="{00000000-0008-0000-0100-00001A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95" name="AutoShape 1">
          <a:extLst>
            <a:ext uri="{FF2B5EF4-FFF2-40B4-BE49-F238E27FC236}">
              <a16:creationId xmlns:a16="http://schemas.microsoft.com/office/drawing/2014/main" id="{00000000-0008-0000-0100-00001B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96" name="AutoShape 1">
          <a:extLst>
            <a:ext uri="{FF2B5EF4-FFF2-40B4-BE49-F238E27FC236}">
              <a16:creationId xmlns:a16="http://schemas.microsoft.com/office/drawing/2014/main" id="{00000000-0008-0000-0100-00001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97" name="AutoShape 1">
          <a:extLst>
            <a:ext uri="{FF2B5EF4-FFF2-40B4-BE49-F238E27FC236}">
              <a16:creationId xmlns:a16="http://schemas.microsoft.com/office/drawing/2014/main" id="{00000000-0008-0000-0100-00001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98" name="AutoShape 1">
          <a:extLst>
            <a:ext uri="{FF2B5EF4-FFF2-40B4-BE49-F238E27FC236}">
              <a16:creationId xmlns:a16="http://schemas.microsoft.com/office/drawing/2014/main" id="{00000000-0008-0000-0100-00001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399" name="AutoShape 1">
          <a:extLst>
            <a:ext uri="{FF2B5EF4-FFF2-40B4-BE49-F238E27FC236}">
              <a16:creationId xmlns:a16="http://schemas.microsoft.com/office/drawing/2014/main" id="{00000000-0008-0000-0100-00001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00" name="AutoShape 1">
          <a:extLst>
            <a:ext uri="{FF2B5EF4-FFF2-40B4-BE49-F238E27FC236}">
              <a16:creationId xmlns:a16="http://schemas.microsoft.com/office/drawing/2014/main" id="{00000000-0008-0000-0100-00002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01" name="AutoShape 1">
          <a:extLst>
            <a:ext uri="{FF2B5EF4-FFF2-40B4-BE49-F238E27FC236}">
              <a16:creationId xmlns:a16="http://schemas.microsoft.com/office/drawing/2014/main" id="{00000000-0008-0000-0100-00002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02" name="AutoShape 1">
          <a:extLst>
            <a:ext uri="{FF2B5EF4-FFF2-40B4-BE49-F238E27FC236}">
              <a16:creationId xmlns:a16="http://schemas.microsoft.com/office/drawing/2014/main" id="{00000000-0008-0000-0100-00002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03" name="AutoShape 1">
          <a:extLst>
            <a:ext uri="{FF2B5EF4-FFF2-40B4-BE49-F238E27FC236}">
              <a16:creationId xmlns:a16="http://schemas.microsoft.com/office/drawing/2014/main" id="{00000000-0008-0000-0100-00002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04" name="AutoShape 1">
          <a:extLst>
            <a:ext uri="{FF2B5EF4-FFF2-40B4-BE49-F238E27FC236}">
              <a16:creationId xmlns:a16="http://schemas.microsoft.com/office/drawing/2014/main" id="{00000000-0008-0000-0100-000024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05" name="AutoShape 1">
          <a:extLst>
            <a:ext uri="{FF2B5EF4-FFF2-40B4-BE49-F238E27FC236}">
              <a16:creationId xmlns:a16="http://schemas.microsoft.com/office/drawing/2014/main" id="{00000000-0008-0000-0100-000025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06" name="AutoShape 1">
          <a:extLst>
            <a:ext uri="{FF2B5EF4-FFF2-40B4-BE49-F238E27FC236}">
              <a16:creationId xmlns:a16="http://schemas.microsoft.com/office/drawing/2014/main" id="{00000000-0008-0000-0100-000026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07" name="AutoShape 1">
          <a:extLst>
            <a:ext uri="{FF2B5EF4-FFF2-40B4-BE49-F238E27FC236}">
              <a16:creationId xmlns:a16="http://schemas.microsoft.com/office/drawing/2014/main" id="{00000000-0008-0000-0100-00002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08" name="AutoShape 1">
          <a:extLst>
            <a:ext uri="{FF2B5EF4-FFF2-40B4-BE49-F238E27FC236}">
              <a16:creationId xmlns:a16="http://schemas.microsoft.com/office/drawing/2014/main" id="{00000000-0008-0000-0100-00002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09" name="AutoShape 1">
          <a:extLst>
            <a:ext uri="{FF2B5EF4-FFF2-40B4-BE49-F238E27FC236}">
              <a16:creationId xmlns:a16="http://schemas.microsoft.com/office/drawing/2014/main" id="{00000000-0008-0000-0100-000029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0" name="AutoShape 1">
          <a:extLst>
            <a:ext uri="{FF2B5EF4-FFF2-40B4-BE49-F238E27FC236}">
              <a16:creationId xmlns:a16="http://schemas.microsoft.com/office/drawing/2014/main" id="{00000000-0008-0000-0100-00002A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1" name="AutoShape 1">
          <a:extLst>
            <a:ext uri="{FF2B5EF4-FFF2-40B4-BE49-F238E27FC236}">
              <a16:creationId xmlns:a16="http://schemas.microsoft.com/office/drawing/2014/main" id="{00000000-0008-0000-0100-00002B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2" name="AutoShape 1">
          <a:extLst>
            <a:ext uri="{FF2B5EF4-FFF2-40B4-BE49-F238E27FC236}">
              <a16:creationId xmlns:a16="http://schemas.microsoft.com/office/drawing/2014/main" id="{00000000-0008-0000-0100-00002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3" name="AutoShape 1">
          <a:extLst>
            <a:ext uri="{FF2B5EF4-FFF2-40B4-BE49-F238E27FC236}">
              <a16:creationId xmlns:a16="http://schemas.microsoft.com/office/drawing/2014/main" id="{00000000-0008-0000-0100-00002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4" name="AutoShape 1">
          <a:extLst>
            <a:ext uri="{FF2B5EF4-FFF2-40B4-BE49-F238E27FC236}">
              <a16:creationId xmlns:a16="http://schemas.microsoft.com/office/drawing/2014/main" id="{00000000-0008-0000-0100-00002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5" name="AutoShape 1">
          <a:extLst>
            <a:ext uri="{FF2B5EF4-FFF2-40B4-BE49-F238E27FC236}">
              <a16:creationId xmlns:a16="http://schemas.microsoft.com/office/drawing/2014/main" id="{00000000-0008-0000-0100-00002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6" name="AutoShape 1">
          <a:extLst>
            <a:ext uri="{FF2B5EF4-FFF2-40B4-BE49-F238E27FC236}">
              <a16:creationId xmlns:a16="http://schemas.microsoft.com/office/drawing/2014/main" id="{00000000-0008-0000-0100-00003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7" name="AutoShape 1">
          <a:extLst>
            <a:ext uri="{FF2B5EF4-FFF2-40B4-BE49-F238E27FC236}">
              <a16:creationId xmlns:a16="http://schemas.microsoft.com/office/drawing/2014/main" id="{00000000-0008-0000-0100-00003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8" name="AutoShape 1">
          <a:extLst>
            <a:ext uri="{FF2B5EF4-FFF2-40B4-BE49-F238E27FC236}">
              <a16:creationId xmlns:a16="http://schemas.microsoft.com/office/drawing/2014/main" id="{00000000-0008-0000-0100-00003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19" name="AutoShape 1">
          <a:extLst>
            <a:ext uri="{FF2B5EF4-FFF2-40B4-BE49-F238E27FC236}">
              <a16:creationId xmlns:a16="http://schemas.microsoft.com/office/drawing/2014/main" id="{00000000-0008-0000-0100-000033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20" name="AutoShape 1">
          <a:extLst>
            <a:ext uri="{FF2B5EF4-FFF2-40B4-BE49-F238E27FC236}">
              <a16:creationId xmlns:a16="http://schemas.microsoft.com/office/drawing/2014/main" id="{00000000-0008-0000-0100-000034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21" name="AutoShape 1">
          <a:extLst>
            <a:ext uri="{FF2B5EF4-FFF2-40B4-BE49-F238E27FC236}">
              <a16:creationId xmlns:a16="http://schemas.microsoft.com/office/drawing/2014/main" id="{00000000-0008-0000-0100-000035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22" name="AutoShape 1">
          <a:extLst>
            <a:ext uri="{FF2B5EF4-FFF2-40B4-BE49-F238E27FC236}">
              <a16:creationId xmlns:a16="http://schemas.microsoft.com/office/drawing/2014/main" id="{00000000-0008-0000-0100-000036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23" name="AutoShape 1">
          <a:extLst>
            <a:ext uri="{FF2B5EF4-FFF2-40B4-BE49-F238E27FC236}">
              <a16:creationId xmlns:a16="http://schemas.microsoft.com/office/drawing/2014/main" id="{00000000-0008-0000-0100-000037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14300</xdr:rowOff>
    </xdr:to>
    <xdr:sp macro="" textlink="">
      <xdr:nvSpPr>
        <xdr:cNvPr id="26424" name="AutoShape 1">
          <a:extLst>
            <a:ext uri="{FF2B5EF4-FFF2-40B4-BE49-F238E27FC236}">
              <a16:creationId xmlns:a16="http://schemas.microsoft.com/office/drawing/2014/main" id="{00000000-0008-0000-0100-000038670000}"/>
            </a:ext>
          </a:extLst>
        </xdr:cNvPr>
        <xdr:cNvSpPr>
          <a:spLocks noChangeArrowheads="1"/>
        </xdr:cNvSpPr>
      </xdr:nvSpPr>
      <xdr:spPr bwMode="auto">
        <a:xfrm>
          <a:off x="4095750" y="212407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25" name="AutoShape 1">
          <a:extLst>
            <a:ext uri="{FF2B5EF4-FFF2-40B4-BE49-F238E27FC236}">
              <a16:creationId xmlns:a16="http://schemas.microsoft.com/office/drawing/2014/main" id="{00000000-0008-0000-0100-000039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26" name="AutoShape 1">
          <a:extLst>
            <a:ext uri="{FF2B5EF4-FFF2-40B4-BE49-F238E27FC236}">
              <a16:creationId xmlns:a16="http://schemas.microsoft.com/office/drawing/2014/main" id="{00000000-0008-0000-0100-00003A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27" name="AutoShape 1">
          <a:extLst>
            <a:ext uri="{FF2B5EF4-FFF2-40B4-BE49-F238E27FC236}">
              <a16:creationId xmlns:a16="http://schemas.microsoft.com/office/drawing/2014/main" id="{00000000-0008-0000-0100-00003B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28" name="AutoShape 1">
          <a:extLst>
            <a:ext uri="{FF2B5EF4-FFF2-40B4-BE49-F238E27FC236}">
              <a16:creationId xmlns:a16="http://schemas.microsoft.com/office/drawing/2014/main" id="{00000000-0008-0000-0100-00003C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29" name="AutoShape 1">
          <a:extLst>
            <a:ext uri="{FF2B5EF4-FFF2-40B4-BE49-F238E27FC236}">
              <a16:creationId xmlns:a16="http://schemas.microsoft.com/office/drawing/2014/main" id="{00000000-0008-0000-0100-00003D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30" name="AutoShape 1">
          <a:extLst>
            <a:ext uri="{FF2B5EF4-FFF2-40B4-BE49-F238E27FC236}">
              <a16:creationId xmlns:a16="http://schemas.microsoft.com/office/drawing/2014/main" id="{00000000-0008-0000-0100-00003E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31" name="AutoShape 1">
          <a:extLst>
            <a:ext uri="{FF2B5EF4-FFF2-40B4-BE49-F238E27FC236}">
              <a16:creationId xmlns:a16="http://schemas.microsoft.com/office/drawing/2014/main" id="{00000000-0008-0000-0100-00003F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32" name="AutoShape 1">
          <a:extLst>
            <a:ext uri="{FF2B5EF4-FFF2-40B4-BE49-F238E27FC236}">
              <a16:creationId xmlns:a16="http://schemas.microsoft.com/office/drawing/2014/main" id="{00000000-0008-0000-0100-000040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33" name="AutoShape 1">
          <a:extLst>
            <a:ext uri="{FF2B5EF4-FFF2-40B4-BE49-F238E27FC236}">
              <a16:creationId xmlns:a16="http://schemas.microsoft.com/office/drawing/2014/main" id="{00000000-0008-0000-0100-000041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xdr:row>
      <xdr:rowOff>161925</xdr:rowOff>
    </xdr:from>
    <xdr:to>
      <xdr:col>4</xdr:col>
      <xdr:colOff>314325</xdr:colOff>
      <xdr:row>74</xdr:row>
      <xdr:rowOff>133350</xdr:rowOff>
    </xdr:to>
    <xdr:sp macro="" textlink="">
      <xdr:nvSpPr>
        <xdr:cNvPr id="26434" name="AutoShape 1">
          <a:extLst>
            <a:ext uri="{FF2B5EF4-FFF2-40B4-BE49-F238E27FC236}">
              <a16:creationId xmlns:a16="http://schemas.microsoft.com/office/drawing/2014/main" id="{00000000-0008-0000-0100-000042670000}"/>
            </a:ext>
          </a:extLst>
        </xdr:cNvPr>
        <xdr:cNvSpPr>
          <a:spLocks noChangeArrowheads="1"/>
        </xdr:cNvSpPr>
      </xdr:nvSpPr>
      <xdr:spPr bwMode="auto">
        <a:xfrm>
          <a:off x="4095750" y="2124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xdr:row>
      <xdr:rowOff>161925</xdr:rowOff>
    </xdr:from>
    <xdr:to>
      <xdr:col>4</xdr:col>
      <xdr:colOff>314325</xdr:colOff>
      <xdr:row>72</xdr:row>
      <xdr:rowOff>133350</xdr:rowOff>
    </xdr:to>
    <xdr:sp macro="" textlink="">
      <xdr:nvSpPr>
        <xdr:cNvPr id="26435" name="AutoShape 1">
          <a:extLst>
            <a:ext uri="{FF2B5EF4-FFF2-40B4-BE49-F238E27FC236}">
              <a16:creationId xmlns:a16="http://schemas.microsoft.com/office/drawing/2014/main" id="{00000000-0008-0000-0100-000043670000}"/>
            </a:ext>
          </a:extLst>
        </xdr:cNvPr>
        <xdr:cNvSpPr>
          <a:spLocks noChangeArrowheads="1"/>
        </xdr:cNvSpPr>
      </xdr:nvSpPr>
      <xdr:spPr bwMode="auto">
        <a:xfrm>
          <a:off x="4095750" y="17430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28575</xdr:colOff>
      <xdr:row>7824</xdr:row>
      <xdr:rowOff>161925</xdr:rowOff>
    </xdr:from>
    <xdr:to>
      <xdr:col>4</xdr:col>
      <xdr:colOff>314325</xdr:colOff>
      <xdr:row>7825</xdr:row>
      <xdr:rowOff>114300</xdr:rowOff>
    </xdr:to>
    <xdr:sp macro="" textlink="">
      <xdr:nvSpPr>
        <xdr:cNvPr id="29351" name="AutoShape 1">
          <a:extLst>
            <a:ext uri="{FF2B5EF4-FFF2-40B4-BE49-F238E27FC236}">
              <a16:creationId xmlns:a16="http://schemas.microsoft.com/office/drawing/2014/main" id="{00000000-0008-0000-0200-0000A7720000}"/>
            </a:ext>
          </a:extLst>
        </xdr:cNvPr>
        <xdr:cNvSpPr>
          <a:spLocks noChangeArrowheads="1"/>
        </xdr:cNvSpPr>
      </xdr:nvSpPr>
      <xdr:spPr bwMode="auto">
        <a:xfrm>
          <a:off x="4410075" y="15375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04</xdr:row>
      <xdr:rowOff>161925</xdr:rowOff>
    </xdr:from>
    <xdr:to>
      <xdr:col>4</xdr:col>
      <xdr:colOff>314325</xdr:colOff>
      <xdr:row>7805</xdr:row>
      <xdr:rowOff>114300</xdr:rowOff>
    </xdr:to>
    <xdr:sp macro="" textlink="">
      <xdr:nvSpPr>
        <xdr:cNvPr id="29352" name="AutoShape 1">
          <a:extLst>
            <a:ext uri="{FF2B5EF4-FFF2-40B4-BE49-F238E27FC236}">
              <a16:creationId xmlns:a16="http://schemas.microsoft.com/office/drawing/2014/main" id="{00000000-0008-0000-0200-0000A8720000}"/>
            </a:ext>
          </a:extLst>
        </xdr:cNvPr>
        <xdr:cNvSpPr>
          <a:spLocks noChangeArrowheads="1"/>
        </xdr:cNvSpPr>
      </xdr:nvSpPr>
      <xdr:spPr bwMode="auto">
        <a:xfrm>
          <a:off x="4410075" y="14994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10</xdr:row>
      <xdr:rowOff>161925</xdr:rowOff>
    </xdr:from>
    <xdr:to>
      <xdr:col>4</xdr:col>
      <xdr:colOff>314325</xdr:colOff>
      <xdr:row>7811</xdr:row>
      <xdr:rowOff>114300</xdr:rowOff>
    </xdr:to>
    <xdr:sp macro="" textlink="">
      <xdr:nvSpPr>
        <xdr:cNvPr id="29353" name="AutoShape 1">
          <a:extLst>
            <a:ext uri="{FF2B5EF4-FFF2-40B4-BE49-F238E27FC236}">
              <a16:creationId xmlns:a16="http://schemas.microsoft.com/office/drawing/2014/main" id="{00000000-0008-0000-0200-0000A9720000}"/>
            </a:ext>
          </a:extLst>
        </xdr:cNvPr>
        <xdr:cNvSpPr>
          <a:spLocks noChangeArrowheads="1"/>
        </xdr:cNvSpPr>
      </xdr:nvSpPr>
      <xdr:spPr bwMode="auto">
        <a:xfrm>
          <a:off x="4410075" y="15108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16</xdr:row>
      <xdr:rowOff>161925</xdr:rowOff>
    </xdr:from>
    <xdr:to>
      <xdr:col>4</xdr:col>
      <xdr:colOff>314325</xdr:colOff>
      <xdr:row>7817</xdr:row>
      <xdr:rowOff>114300</xdr:rowOff>
    </xdr:to>
    <xdr:sp macro="" textlink="">
      <xdr:nvSpPr>
        <xdr:cNvPr id="29354" name="AutoShape 1">
          <a:extLst>
            <a:ext uri="{FF2B5EF4-FFF2-40B4-BE49-F238E27FC236}">
              <a16:creationId xmlns:a16="http://schemas.microsoft.com/office/drawing/2014/main" id="{00000000-0008-0000-0200-0000AA720000}"/>
            </a:ext>
          </a:extLst>
        </xdr:cNvPr>
        <xdr:cNvSpPr>
          <a:spLocks noChangeArrowheads="1"/>
        </xdr:cNvSpPr>
      </xdr:nvSpPr>
      <xdr:spPr bwMode="auto">
        <a:xfrm>
          <a:off x="4410075" y="15222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17</xdr:row>
      <xdr:rowOff>161925</xdr:rowOff>
    </xdr:from>
    <xdr:to>
      <xdr:col>4</xdr:col>
      <xdr:colOff>314325</xdr:colOff>
      <xdr:row>7818</xdr:row>
      <xdr:rowOff>114300</xdr:rowOff>
    </xdr:to>
    <xdr:sp macro="" textlink="">
      <xdr:nvSpPr>
        <xdr:cNvPr id="29355" name="AutoShape 1">
          <a:extLst>
            <a:ext uri="{FF2B5EF4-FFF2-40B4-BE49-F238E27FC236}">
              <a16:creationId xmlns:a16="http://schemas.microsoft.com/office/drawing/2014/main" id="{00000000-0008-0000-0200-0000AB720000}"/>
            </a:ext>
          </a:extLst>
        </xdr:cNvPr>
        <xdr:cNvSpPr>
          <a:spLocks noChangeArrowheads="1"/>
        </xdr:cNvSpPr>
      </xdr:nvSpPr>
      <xdr:spPr bwMode="auto">
        <a:xfrm>
          <a:off x="4410075" y="1524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18</xdr:row>
      <xdr:rowOff>161925</xdr:rowOff>
    </xdr:from>
    <xdr:to>
      <xdr:col>4</xdr:col>
      <xdr:colOff>314325</xdr:colOff>
      <xdr:row>7819</xdr:row>
      <xdr:rowOff>114300</xdr:rowOff>
    </xdr:to>
    <xdr:sp macro="" textlink="">
      <xdr:nvSpPr>
        <xdr:cNvPr id="29356" name="AutoShape 1">
          <a:extLst>
            <a:ext uri="{FF2B5EF4-FFF2-40B4-BE49-F238E27FC236}">
              <a16:creationId xmlns:a16="http://schemas.microsoft.com/office/drawing/2014/main" id="{00000000-0008-0000-0200-0000AC720000}"/>
            </a:ext>
          </a:extLst>
        </xdr:cNvPr>
        <xdr:cNvSpPr>
          <a:spLocks noChangeArrowheads="1"/>
        </xdr:cNvSpPr>
      </xdr:nvSpPr>
      <xdr:spPr bwMode="auto">
        <a:xfrm>
          <a:off x="4410075" y="15260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19</xdr:row>
      <xdr:rowOff>161925</xdr:rowOff>
    </xdr:from>
    <xdr:to>
      <xdr:col>4</xdr:col>
      <xdr:colOff>314325</xdr:colOff>
      <xdr:row>7820</xdr:row>
      <xdr:rowOff>114300</xdr:rowOff>
    </xdr:to>
    <xdr:sp macro="" textlink="">
      <xdr:nvSpPr>
        <xdr:cNvPr id="29357" name="AutoShape 1">
          <a:extLst>
            <a:ext uri="{FF2B5EF4-FFF2-40B4-BE49-F238E27FC236}">
              <a16:creationId xmlns:a16="http://schemas.microsoft.com/office/drawing/2014/main" id="{00000000-0008-0000-0200-0000AD720000}"/>
            </a:ext>
          </a:extLst>
        </xdr:cNvPr>
        <xdr:cNvSpPr>
          <a:spLocks noChangeArrowheads="1"/>
        </xdr:cNvSpPr>
      </xdr:nvSpPr>
      <xdr:spPr bwMode="auto">
        <a:xfrm>
          <a:off x="4410075" y="1528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20</xdr:row>
      <xdr:rowOff>161925</xdr:rowOff>
    </xdr:from>
    <xdr:to>
      <xdr:col>4</xdr:col>
      <xdr:colOff>314325</xdr:colOff>
      <xdr:row>7821</xdr:row>
      <xdr:rowOff>114300</xdr:rowOff>
    </xdr:to>
    <xdr:sp macro="" textlink="">
      <xdr:nvSpPr>
        <xdr:cNvPr id="29358" name="AutoShape 1">
          <a:extLst>
            <a:ext uri="{FF2B5EF4-FFF2-40B4-BE49-F238E27FC236}">
              <a16:creationId xmlns:a16="http://schemas.microsoft.com/office/drawing/2014/main" id="{00000000-0008-0000-0200-0000AE720000}"/>
            </a:ext>
          </a:extLst>
        </xdr:cNvPr>
        <xdr:cNvSpPr>
          <a:spLocks noChangeArrowheads="1"/>
        </xdr:cNvSpPr>
      </xdr:nvSpPr>
      <xdr:spPr bwMode="auto">
        <a:xfrm>
          <a:off x="4410075" y="1529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21</xdr:row>
      <xdr:rowOff>161925</xdr:rowOff>
    </xdr:from>
    <xdr:to>
      <xdr:col>4</xdr:col>
      <xdr:colOff>314325</xdr:colOff>
      <xdr:row>7822</xdr:row>
      <xdr:rowOff>114300</xdr:rowOff>
    </xdr:to>
    <xdr:sp macro="" textlink="">
      <xdr:nvSpPr>
        <xdr:cNvPr id="29359" name="AutoShape 1">
          <a:extLst>
            <a:ext uri="{FF2B5EF4-FFF2-40B4-BE49-F238E27FC236}">
              <a16:creationId xmlns:a16="http://schemas.microsoft.com/office/drawing/2014/main" id="{00000000-0008-0000-0200-0000AF720000}"/>
            </a:ext>
          </a:extLst>
        </xdr:cNvPr>
        <xdr:cNvSpPr>
          <a:spLocks noChangeArrowheads="1"/>
        </xdr:cNvSpPr>
      </xdr:nvSpPr>
      <xdr:spPr bwMode="auto">
        <a:xfrm>
          <a:off x="4410075" y="15318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22</xdr:row>
      <xdr:rowOff>161925</xdr:rowOff>
    </xdr:from>
    <xdr:to>
      <xdr:col>4</xdr:col>
      <xdr:colOff>314325</xdr:colOff>
      <xdr:row>7823</xdr:row>
      <xdr:rowOff>114300</xdr:rowOff>
    </xdr:to>
    <xdr:sp macro="" textlink="">
      <xdr:nvSpPr>
        <xdr:cNvPr id="29360" name="AutoShape 1">
          <a:extLst>
            <a:ext uri="{FF2B5EF4-FFF2-40B4-BE49-F238E27FC236}">
              <a16:creationId xmlns:a16="http://schemas.microsoft.com/office/drawing/2014/main" id="{00000000-0008-0000-0200-0000B0720000}"/>
            </a:ext>
          </a:extLst>
        </xdr:cNvPr>
        <xdr:cNvSpPr>
          <a:spLocks noChangeArrowheads="1"/>
        </xdr:cNvSpPr>
      </xdr:nvSpPr>
      <xdr:spPr bwMode="auto">
        <a:xfrm>
          <a:off x="4410075" y="15337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23</xdr:row>
      <xdr:rowOff>161925</xdr:rowOff>
    </xdr:from>
    <xdr:to>
      <xdr:col>4</xdr:col>
      <xdr:colOff>314325</xdr:colOff>
      <xdr:row>7824</xdr:row>
      <xdr:rowOff>114300</xdr:rowOff>
    </xdr:to>
    <xdr:sp macro="" textlink="">
      <xdr:nvSpPr>
        <xdr:cNvPr id="29361" name="AutoShape 1">
          <a:extLst>
            <a:ext uri="{FF2B5EF4-FFF2-40B4-BE49-F238E27FC236}">
              <a16:creationId xmlns:a16="http://schemas.microsoft.com/office/drawing/2014/main" id="{00000000-0008-0000-0200-0000B1720000}"/>
            </a:ext>
          </a:extLst>
        </xdr:cNvPr>
        <xdr:cNvSpPr>
          <a:spLocks noChangeArrowheads="1"/>
        </xdr:cNvSpPr>
      </xdr:nvSpPr>
      <xdr:spPr bwMode="auto">
        <a:xfrm>
          <a:off x="4410075" y="15356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90</xdr:row>
      <xdr:rowOff>161925</xdr:rowOff>
    </xdr:from>
    <xdr:to>
      <xdr:col>4</xdr:col>
      <xdr:colOff>314325</xdr:colOff>
      <xdr:row>7791</xdr:row>
      <xdr:rowOff>114300</xdr:rowOff>
    </xdr:to>
    <xdr:sp macro="" textlink="">
      <xdr:nvSpPr>
        <xdr:cNvPr id="29362" name="AutoShape 1">
          <a:extLst>
            <a:ext uri="{FF2B5EF4-FFF2-40B4-BE49-F238E27FC236}">
              <a16:creationId xmlns:a16="http://schemas.microsoft.com/office/drawing/2014/main" id="{00000000-0008-0000-0200-0000B2720000}"/>
            </a:ext>
          </a:extLst>
        </xdr:cNvPr>
        <xdr:cNvSpPr>
          <a:spLocks noChangeArrowheads="1"/>
        </xdr:cNvSpPr>
      </xdr:nvSpPr>
      <xdr:spPr bwMode="auto">
        <a:xfrm>
          <a:off x="4410075" y="14727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96</xdr:row>
      <xdr:rowOff>161925</xdr:rowOff>
    </xdr:from>
    <xdr:to>
      <xdr:col>4</xdr:col>
      <xdr:colOff>314325</xdr:colOff>
      <xdr:row>7797</xdr:row>
      <xdr:rowOff>114300</xdr:rowOff>
    </xdr:to>
    <xdr:sp macro="" textlink="">
      <xdr:nvSpPr>
        <xdr:cNvPr id="29363" name="AutoShape 1">
          <a:extLst>
            <a:ext uri="{FF2B5EF4-FFF2-40B4-BE49-F238E27FC236}">
              <a16:creationId xmlns:a16="http://schemas.microsoft.com/office/drawing/2014/main" id="{00000000-0008-0000-0200-0000B3720000}"/>
            </a:ext>
          </a:extLst>
        </xdr:cNvPr>
        <xdr:cNvSpPr>
          <a:spLocks noChangeArrowheads="1"/>
        </xdr:cNvSpPr>
      </xdr:nvSpPr>
      <xdr:spPr bwMode="auto">
        <a:xfrm>
          <a:off x="4410075" y="14841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02</xdr:row>
      <xdr:rowOff>161925</xdr:rowOff>
    </xdr:from>
    <xdr:to>
      <xdr:col>4</xdr:col>
      <xdr:colOff>314325</xdr:colOff>
      <xdr:row>7803</xdr:row>
      <xdr:rowOff>114300</xdr:rowOff>
    </xdr:to>
    <xdr:sp macro="" textlink="">
      <xdr:nvSpPr>
        <xdr:cNvPr id="29364" name="AutoShape 1">
          <a:extLst>
            <a:ext uri="{FF2B5EF4-FFF2-40B4-BE49-F238E27FC236}">
              <a16:creationId xmlns:a16="http://schemas.microsoft.com/office/drawing/2014/main" id="{00000000-0008-0000-0200-0000B4720000}"/>
            </a:ext>
          </a:extLst>
        </xdr:cNvPr>
        <xdr:cNvSpPr>
          <a:spLocks noChangeArrowheads="1"/>
        </xdr:cNvSpPr>
      </xdr:nvSpPr>
      <xdr:spPr bwMode="auto">
        <a:xfrm>
          <a:off x="4410075" y="14956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803</xdr:row>
      <xdr:rowOff>161925</xdr:rowOff>
    </xdr:from>
    <xdr:to>
      <xdr:col>4</xdr:col>
      <xdr:colOff>314325</xdr:colOff>
      <xdr:row>7804</xdr:row>
      <xdr:rowOff>114300</xdr:rowOff>
    </xdr:to>
    <xdr:sp macro="" textlink="">
      <xdr:nvSpPr>
        <xdr:cNvPr id="29365" name="AutoShape 1">
          <a:extLst>
            <a:ext uri="{FF2B5EF4-FFF2-40B4-BE49-F238E27FC236}">
              <a16:creationId xmlns:a16="http://schemas.microsoft.com/office/drawing/2014/main" id="{00000000-0008-0000-0200-0000B5720000}"/>
            </a:ext>
          </a:extLst>
        </xdr:cNvPr>
        <xdr:cNvSpPr>
          <a:spLocks noChangeArrowheads="1"/>
        </xdr:cNvSpPr>
      </xdr:nvSpPr>
      <xdr:spPr bwMode="auto">
        <a:xfrm>
          <a:off x="4410075" y="1497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90</xdr:row>
      <xdr:rowOff>161925</xdr:rowOff>
    </xdr:from>
    <xdr:to>
      <xdr:col>4</xdr:col>
      <xdr:colOff>314325</xdr:colOff>
      <xdr:row>7791</xdr:row>
      <xdr:rowOff>114300</xdr:rowOff>
    </xdr:to>
    <xdr:sp macro="" textlink="">
      <xdr:nvSpPr>
        <xdr:cNvPr id="29366" name="AutoShape 1">
          <a:extLst>
            <a:ext uri="{FF2B5EF4-FFF2-40B4-BE49-F238E27FC236}">
              <a16:creationId xmlns:a16="http://schemas.microsoft.com/office/drawing/2014/main" id="{00000000-0008-0000-0200-0000B6720000}"/>
            </a:ext>
          </a:extLst>
        </xdr:cNvPr>
        <xdr:cNvSpPr>
          <a:spLocks noChangeArrowheads="1"/>
        </xdr:cNvSpPr>
      </xdr:nvSpPr>
      <xdr:spPr bwMode="auto">
        <a:xfrm>
          <a:off x="4410075" y="14727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66</xdr:row>
      <xdr:rowOff>161925</xdr:rowOff>
    </xdr:from>
    <xdr:to>
      <xdr:col>4</xdr:col>
      <xdr:colOff>314325</xdr:colOff>
      <xdr:row>7767</xdr:row>
      <xdr:rowOff>114300</xdr:rowOff>
    </xdr:to>
    <xdr:sp macro="" textlink="">
      <xdr:nvSpPr>
        <xdr:cNvPr id="29367" name="AutoShape 1">
          <a:extLst>
            <a:ext uri="{FF2B5EF4-FFF2-40B4-BE49-F238E27FC236}">
              <a16:creationId xmlns:a16="http://schemas.microsoft.com/office/drawing/2014/main" id="{00000000-0008-0000-0200-0000B7720000}"/>
            </a:ext>
          </a:extLst>
        </xdr:cNvPr>
        <xdr:cNvSpPr>
          <a:spLocks noChangeArrowheads="1"/>
        </xdr:cNvSpPr>
      </xdr:nvSpPr>
      <xdr:spPr bwMode="auto">
        <a:xfrm>
          <a:off x="4410075" y="14270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72</xdr:row>
      <xdr:rowOff>161925</xdr:rowOff>
    </xdr:from>
    <xdr:to>
      <xdr:col>4</xdr:col>
      <xdr:colOff>314325</xdr:colOff>
      <xdr:row>7773</xdr:row>
      <xdr:rowOff>114300</xdr:rowOff>
    </xdr:to>
    <xdr:sp macro="" textlink="">
      <xdr:nvSpPr>
        <xdr:cNvPr id="29368" name="AutoShape 1">
          <a:extLst>
            <a:ext uri="{FF2B5EF4-FFF2-40B4-BE49-F238E27FC236}">
              <a16:creationId xmlns:a16="http://schemas.microsoft.com/office/drawing/2014/main" id="{00000000-0008-0000-0200-0000B8720000}"/>
            </a:ext>
          </a:extLst>
        </xdr:cNvPr>
        <xdr:cNvSpPr>
          <a:spLocks noChangeArrowheads="1"/>
        </xdr:cNvSpPr>
      </xdr:nvSpPr>
      <xdr:spPr bwMode="auto">
        <a:xfrm>
          <a:off x="4410075" y="14384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78</xdr:row>
      <xdr:rowOff>161925</xdr:rowOff>
    </xdr:from>
    <xdr:to>
      <xdr:col>4</xdr:col>
      <xdr:colOff>314325</xdr:colOff>
      <xdr:row>7779</xdr:row>
      <xdr:rowOff>114300</xdr:rowOff>
    </xdr:to>
    <xdr:sp macro="" textlink="">
      <xdr:nvSpPr>
        <xdr:cNvPr id="29369" name="AutoShape 1">
          <a:extLst>
            <a:ext uri="{FF2B5EF4-FFF2-40B4-BE49-F238E27FC236}">
              <a16:creationId xmlns:a16="http://schemas.microsoft.com/office/drawing/2014/main" id="{00000000-0008-0000-0200-0000B9720000}"/>
            </a:ext>
          </a:extLst>
        </xdr:cNvPr>
        <xdr:cNvSpPr>
          <a:spLocks noChangeArrowheads="1"/>
        </xdr:cNvSpPr>
      </xdr:nvSpPr>
      <xdr:spPr bwMode="auto">
        <a:xfrm>
          <a:off x="4410075" y="14498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79</xdr:row>
      <xdr:rowOff>161925</xdr:rowOff>
    </xdr:from>
    <xdr:to>
      <xdr:col>4</xdr:col>
      <xdr:colOff>314325</xdr:colOff>
      <xdr:row>7780</xdr:row>
      <xdr:rowOff>114300</xdr:rowOff>
    </xdr:to>
    <xdr:sp macro="" textlink="">
      <xdr:nvSpPr>
        <xdr:cNvPr id="29370" name="AutoShape 1">
          <a:extLst>
            <a:ext uri="{FF2B5EF4-FFF2-40B4-BE49-F238E27FC236}">
              <a16:creationId xmlns:a16="http://schemas.microsoft.com/office/drawing/2014/main" id="{00000000-0008-0000-0200-0000BA720000}"/>
            </a:ext>
          </a:extLst>
        </xdr:cNvPr>
        <xdr:cNvSpPr>
          <a:spLocks noChangeArrowheads="1"/>
        </xdr:cNvSpPr>
      </xdr:nvSpPr>
      <xdr:spPr bwMode="auto">
        <a:xfrm>
          <a:off x="4410075" y="14518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80</xdr:row>
      <xdr:rowOff>161925</xdr:rowOff>
    </xdr:from>
    <xdr:to>
      <xdr:col>4</xdr:col>
      <xdr:colOff>314325</xdr:colOff>
      <xdr:row>7781</xdr:row>
      <xdr:rowOff>114300</xdr:rowOff>
    </xdr:to>
    <xdr:sp macro="" textlink="">
      <xdr:nvSpPr>
        <xdr:cNvPr id="29371" name="AutoShape 1">
          <a:extLst>
            <a:ext uri="{FF2B5EF4-FFF2-40B4-BE49-F238E27FC236}">
              <a16:creationId xmlns:a16="http://schemas.microsoft.com/office/drawing/2014/main" id="{00000000-0008-0000-0200-0000BB720000}"/>
            </a:ext>
          </a:extLst>
        </xdr:cNvPr>
        <xdr:cNvSpPr>
          <a:spLocks noChangeArrowheads="1"/>
        </xdr:cNvSpPr>
      </xdr:nvSpPr>
      <xdr:spPr bwMode="auto">
        <a:xfrm>
          <a:off x="4410075" y="14537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81</xdr:row>
      <xdr:rowOff>161925</xdr:rowOff>
    </xdr:from>
    <xdr:to>
      <xdr:col>4</xdr:col>
      <xdr:colOff>314325</xdr:colOff>
      <xdr:row>7782</xdr:row>
      <xdr:rowOff>114300</xdr:rowOff>
    </xdr:to>
    <xdr:sp macro="" textlink="">
      <xdr:nvSpPr>
        <xdr:cNvPr id="29372" name="AutoShape 1">
          <a:extLst>
            <a:ext uri="{FF2B5EF4-FFF2-40B4-BE49-F238E27FC236}">
              <a16:creationId xmlns:a16="http://schemas.microsoft.com/office/drawing/2014/main" id="{00000000-0008-0000-0200-0000BC720000}"/>
            </a:ext>
          </a:extLst>
        </xdr:cNvPr>
        <xdr:cNvSpPr>
          <a:spLocks noChangeArrowheads="1"/>
        </xdr:cNvSpPr>
      </xdr:nvSpPr>
      <xdr:spPr bwMode="auto">
        <a:xfrm>
          <a:off x="4410075" y="14556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82</xdr:row>
      <xdr:rowOff>161925</xdr:rowOff>
    </xdr:from>
    <xdr:to>
      <xdr:col>4</xdr:col>
      <xdr:colOff>314325</xdr:colOff>
      <xdr:row>7783</xdr:row>
      <xdr:rowOff>114300</xdr:rowOff>
    </xdr:to>
    <xdr:sp macro="" textlink="">
      <xdr:nvSpPr>
        <xdr:cNvPr id="29373" name="AutoShape 1">
          <a:extLst>
            <a:ext uri="{FF2B5EF4-FFF2-40B4-BE49-F238E27FC236}">
              <a16:creationId xmlns:a16="http://schemas.microsoft.com/office/drawing/2014/main" id="{00000000-0008-0000-0200-0000BD720000}"/>
            </a:ext>
          </a:extLst>
        </xdr:cNvPr>
        <xdr:cNvSpPr>
          <a:spLocks noChangeArrowheads="1"/>
        </xdr:cNvSpPr>
      </xdr:nvSpPr>
      <xdr:spPr bwMode="auto">
        <a:xfrm>
          <a:off x="4410075" y="14575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83</xdr:row>
      <xdr:rowOff>161925</xdr:rowOff>
    </xdr:from>
    <xdr:to>
      <xdr:col>4</xdr:col>
      <xdr:colOff>314325</xdr:colOff>
      <xdr:row>7784</xdr:row>
      <xdr:rowOff>114300</xdr:rowOff>
    </xdr:to>
    <xdr:sp macro="" textlink="">
      <xdr:nvSpPr>
        <xdr:cNvPr id="29374" name="AutoShape 1">
          <a:extLst>
            <a:ext uri="{FF2B5EF4-FFF2-40B4-BE49-F238E27FC236}">
              <a16:creationId xmlns:a16="http://schemas.microsoft.com/office/drawing/2014/main" id="{00000000-0008-0000-0200-0000BE720000}"/>
            </a:ext>
          </a:extLst>
        </xdr:cNvPr>
        <xdr:cNvSpPr>
          <a:spLocks noChangeArrowheads="1"/>
        </xdr:cNvSpPr>
      </xdr:nvSpPr>
      <xdr:spPr bwMode="auto">
        <a:xfrm>
          <a:off x="4410075" y="14594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84</xdr:row>
      <xdr:rowOff>161925</xdr:rowOff>
    </xdr:from>
    <xdr:to>
      <xdr:col>4</xdr:col>
      <xdr:colOff>314325</xdr:colOff>
      <xdr:row>7785</xdr:row>
      <xdr:rowOff>114300</xdr:rowOff>
    </xdr:to>
    <xdr:sp macro="" textlink="">
      <xdr:nvSpPr>
        <xdr:cNvPr id="29375" name="AutoShape 1">
          <a:extLst>
            <a:ext uri="{FF2B5EF4-FFF2-40B4-BE49-F238E27FC236}">
              <a16:creationId xmlns:a16="http://schemas.microsoft.com/office/drawing/2014/main" id="{00000000-0008-0000-0200-0000BF720000}"/>
            </a:ext>
          </a:extLst>
        </xdr:cNvPr>
        <xdr:cNvSpPr>
          <a:spLocks noChangeArrowheads="1"/>
        </xdr:cNvSpPr>
      </xdr:nvSpPr>
      <xdr:spPr bwMode="auto">
        <a:xfrm>
          <a:off x="4410075" y="1461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85</xdr:row>
      <xdr:rowOff>161925</xdr:rowOff>
    </xdr:from>
    <xdr:to>
      <xdr:col>4</xdr:col>
      <xdr:colOff>314325</xdr:colOff>
      <xdr:row>7786</xdr:row>
      <xdr:rowOff>114300</xdr:rowOff>
    </xdr:to>
    <xdr:sp macro="" textlink="">
      <xdr:nvSpPr>
        <xdr:cNvPr id="29376" name="AutoShape 1">
          <a:extLst>
            <a:ext uri="{FF2B5EF4-FFF2-40B4-BE49-F238E27FC236}">
              <a16:creationId xmlns:a16="http://schemas.microsoft.com/office/drawing/2014/main" id="{00000000-0008-0000-0200-0000C0720000}"/>
            </a:ext>
          </a:extLst>
        </xdr:cNvPr>
        <xdr:cNvSpPr>
          <a:spLocks noChangeArrowheads="1"/>
        </xdr:cNvSpPr>
      </xdr:nvSpPr>
      <xdr:spPr bwMode="auto">
        <a:xfrm>
          <a:off x="4410075" y="1463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86</xdr:row>
      <xdr:rowOff>161925</xdr:rowOff>
    </xdr:from>
    <xdr:to>
      <xdr:col>4</xdr:col>
      <xdr:colOff>314325</xdr:colOff>
      <xdr:row>7787</xdr:row>
      <xdr:rowOff>114300</xdr:rowOff>
    </xdr:to>
    <xdr:sp macro="" textlink="">
      <xdr:nvSpPr>
        <xdr:cNvPr id="29377" name="AutoShape 1">
          <a:extLst>
            <a:ext uri="{FF2B5EF4-FFF2-40B4-BE49-F238E27FC236}">
              <a16:creationId xmlns:a16="http://schemas.microsoft.com/office/drawing/2014/main" id="{00000000-0008-0000-0200-0000C1720000}"/>
            </a:ext>
          </a:extLst>
        </xdr:cNvPr>
        <xdr:cNvSpPr>
          <a:spLocks noChangeArrowheads="1"/>
        </xdr:cNvSpPr>
      </xdr:nvSpPr>
      <xdr:spPr bwMode="auto">
        <a:xfrm>
          <a:off x="4410075" y="14651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66</xdr:row>
      <xdr:rowOff>161925</xdr:rowOff>
    </xdr:from>
    <xdr:to>
      <xdr:col>4</xdr:col>
      <xdr:colOff>314325</xdr:colOff>
      <xdr:row>7767</xdr:row>
      <xdr:rowOff>114300</xdr:rowOff>
    </xdr:to>
    <xdr:sp macro="" textlink="">
      <xdr:nvSpPr>
        <xdr:cNvPr id="29378" name="AutoShape 1">
          <a:extLst>
            <a:ext uri="{FF2B5EF4-FFF2-40B4-BE49-F238E27FC236}">
              <a16:creationId xmlns:a16="http://schemas.microsoft.com/office/drawing/2014/main" id="{00000000-0008-0000-0200-0000C2720000}"/>
            </a:ext>
          </a:extLst>
        </xdr:cNvPr>
        <xdr:cNvSpPr>
          <a:spLocks noChangeArrowheads="1"/>
        </xdr:cNvSpPr>
      </xdr:nvSpPr>
      <xdr:spPr bwMode="auto">
        <a:xfrm>
          <a:off x="4410075" y="14270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60</xdr:row>
      <xdr:rowOff>161925</xdr:rowOff>
    </xdr:from>
    <xdr:to>
      <xdr:col>4</xdr:col>
      <xdr:colOff>314325</xdr:colOff>
      <xdr:row>7761</xdr:row>
      <xdr:rowOff>114300</xdr:rowOff>
    </xdr:to>
    <xdr:sp macro="" textlink="">
      <xdr:nvSpPr>
        <xdr:cNvPr id="29379" name="AutoShape 1">
          <a:extLst>
            <a:ext uri="{FF2B5EF4-FFF2-40B4-BE49-F238E27FC236}">
              <a16:creationId xmlns:a16="http://schemas.microsoft.com/office/drawing/2014/main" id="{00000000-0008-0000-0200-0000C3720000}"/>
            </a:ext>
          </a:extLst>
        </xdr:cNvPr>
        <xdr:cNvSpPr>
          <a:spLocks noChangeArrowheads="1"/>
        </xdr:cNvSpPr>
      </xdr:nvSpPr>
      <xdr:spPr bwMode="auto">
        <a:xfrm>
          <a:off x="4410075" y="14156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60</xdr:row>
      <xdr:rowOff>161925</xdr:rowOff>
    </xdr:from>
    <xdr:to>
      <xdr:col>4</xdr:col>
      <xdr:colOff>314325</xdr:colOff>
      <xdr:row>7761</xdr:row>
      <xdr:rowOff>114300</xdr:rowOff>
    </xdr:to>
    <xdr:sp macro="" textlink="">
      <xdr:nvSpPr>
        <xdr:cNvPr id="29380" name="AutoShape 1">
          <a:extLst>
            <a:ext uri="{FF2B5EF4-FFF2-40B4-BE49-F238E27FC236}">
              <a16:creationId xmlns:a16="http://schemas.microsoft.com/office/drawing/2014/main" id="{00000000-0008-0000-0200-0000C4720000}"/>
            </a:ext>
          </a:extLst>
        </xdr:cNvPr>
        <xdr:cNvSpPr>
          <a:spLocks noChangeArrowheads="1"/>
        </xdr:cNvSpPr>
      </xdr:nvSpPr>
      <xdr:spPr bwMode="auto">
        <a:xfrm>
          <a:off x="4410075" y="14156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60</xdr:row>
      <xdr:rowOff>161925</xdr:rowOff>
    </xdr:from>
    <xdr:to>
      <xdr:col>4</xdr:col>
      <xdr:colOff>314325</xdr:colOff>
      <xdr:row>7761</xdr:row>
      <xdr:rowOff>114300</xdr:rowOff>
    </xdr:to>
    <xdr:sp macro="" textlink="">
      <xdr:nvSpPr>
        <xdr:cNvPr id="29381" name="AutoShape 1">
          <a:extLst>
            <a:ext uri="{FF2B5EF4-FFF2-40B4-BE49-F238E27FC236}">
              <a16:creationId xmlns:a16="http://schemas.microsoft.com/office/drawing/2014/main" id="{00000000-0008-0000-0200-0000C5720000}"/>
            </a:ext>
          </a:extLst>
        </xdr:cNvPr>
        <xdr:cNvSpPr>
          <a:spLocks noChangeArrowheads="1"/>
        </xdr:cNvSpPr>
      </xdr:nvSpPr>
      <xdr:spPr bwMode="auto">
        <a:xfrm>
          <a:off x="4410075" y="14156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53</xdr:row>
      <xdr:rowOff>161925</xdr:rowOff>
    </xdr:from>
    <xdr:to>
      <xdr:col>4</xdr:col>
      <xdr:colOff>314325</xdr:colOff>
      <xdr:row>7754</xdr:row>
      <xdr:rowOff>114300</xdr:rowOff>
    </xdr:to>
    <xdr:sp macro="" textlink="">
      <xdr:nvSpPr>
        <xdr:cNvPr id="29382" name="AutoShape 1">
          <a:extLst>
            <a:ext uri="{FF2B5EF4-FFF2-40B4-BE49-F238E27FC236}">
              <a16:creationId xmlns:a16="http://schemas.microsoft.com/office/drawing/2014/main" id="{00000000-0008-0000-0200-0000C6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53</xdr:row>
      <xdr:rowOff>161925</xdr:rowOff>
    </xdr:from>
    <xdr:to>
      <xdr:col>4</xdr:col>
      <xdr:colOff>314325</xdr:colOff>
      <xdr:row>7754</xdr:row>
      <xdr:rowOff>114300</xdr:rowOff>
    </xdr:to>
    <xdr:sp macro="" textlink="">
      <xdr:nvSpPr>
        <xdr:cNvPr id="29383" name="AutoShape 1">
          <a:extLst>
            <a:ext uri="{FF2B5EF4-FFF2-40B4-BE49-F238E27FC236}">
              <a16:creationId xmlns:a16="http://schemas.microsoft.com/office/drawing/2014/main" id="{00000000-0008-0000-0200-0000C7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53</xdr:row>
      <xdr:rowOff>161925</xdr:rowOff>
    </xdr:from>
    <xdr:to>
      <xdr:col>4</xdr:col>
      <xdr:colOff>314325</xdr:colOff>
      <xdr:row>7754</xdr:row>
      <xdr:rowOff>114300</xdr:rowOff>
    </xdr:to>
    <xdr:sp macro="" textlink="">
      <xdr:nvSpPr>
        <xdr:cNvPr id="29384" name="AutoShape 1">
          <a:extLst>
            <a:ext uri="{FF2B5EF4-FFF2-40B4-BE49-F238E27FC236}">
              <a16:creationId xmlns:a16="http://schemas.microsoft.com/office/drawing/2014/main" id="{00000000-0008-0000-0200-0000C8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53</xdr:row>
      <xdr:rowOff>161925</xdr:rowOff>
    </xdr:from>
    <xdr:to>
      <xdr:col>4</xdr:col>
      <xdr:colOff>314325</xdr:colOff>
      <xdr:row>7754</xdr:row>
      <xdr:rowOff>114300</xdr:rowOff>
    </xdr:to>
    <xdr:sp macro="" textlink="">
      <xdr:nvSpPr>
        <xdr:cNvPr id="29385" name="AutoShape 1">
          <a:extLst>
            <a:ext uri="{FF2B5EF4-FFF2-40B4-BE49-F238E27FC236}">
              <a16:creationId xmlns:a16="http://schemas.microsoft.com/office/drawing/2014/main" id="{00000000-0008-0000-0200-0000C9720000}"/>
            </a:ext>
          </a:extLst>
        </xdr:cNvPr>
        <xdr:cNvSpPr>
          <a:spLocks noChangeArrowheads="1"/>
        </xdr:cNvSpPr>
      </xdr:nvSpPr>
      <xdr:spPr bwMode="auto">
        <a:xfrm>
          <a:off x="4410075" y="14022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9</xdr:row>
      <xdr:rowOff>161925</xdr:rowOff>
    </xdr:from>
    <xdr:to>
      <xdr:col>4</xdr:col>
      <xdr:colOff>314325</xdr:colOff>
      <xdr:row>7740</xdr:row>
      <xdr:rowOff>114300</xdr:rowOff>
    </xdr:to>
    <xdr:sp macro="" textlink="">
      <xdr:nvSpPr>
        <xdr:cNvPr id="29386" name="AutoShape 1">
          <a:extLst>
            <a:ext uri="{FF2B5EF4-FFF2-40B4-BE49-F238E27FC236}">
              <a16:creationId xmlns:a16="http://schemas.microsoft.com/office/drawing/2014/main" id="{00000000-0008-0000-0200-0000CA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9</xdr:row>
      <xdr:rowOff>161925</xdr:rowOff>
    </xdr:from>
    <xdr:to>
      <xdr:col>4</xdr:col>
      <xdr:colOff>314325</xdr:colOff>
      <xdr:row>7740</xdr:row>
      <xdr:rowOff>114300</xdr:rowOff>
    </xdr:to>
    <xdr:sp macro="" textlink="">
      <xdr:nvSpPr>
        <xdr:cNvPr id="29387" name="AutoShape 1">
          <a:extLst>
            <a:ext uri="{FF2B5EF4-FFF2-40B4-BE49-F238E27FC236}">
              <a16:creationId xmlns:a16="http://schemas.microsoft.com/office/drawing/2014/main" id="{00000000-0008-0000-0200-0000CB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9</xdr:row>
      <xdr:rowOff>161925</xdr:rowOff>
    </xdr:from>
    <xdr:to>
      <xdr:col>4</xdr:col>
      <xdr:colOff>314325</xdr:colOff>
      <xdr:row>7740</xdr:row>
      <xdr:rowOff>114300</xdr:rowOff>
    </xdr:to>
    <xdr:sp macro="" textlink="">
      <xdr:nvSpPr>
        <xdr:cNvPr id="29388" name="AutoShape 1">
          <a:extLst>
            <a:ext uri="{FF2B5EF4-FFF2-40B4-BE49-F238E27FC236}">
              <a16:creationId xmlns:a16="http://schemas.microsoft.com/office/drawing/2014/main" id="{00000000-0008-0000-0200-0000CC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45</xdr:row>
      <xdr:rowOff>161925</xdr:rowOff>
    </xdr:from>
    <xdr:to>
      <xdr:col>4</xdr:col>
      <xdr:colOff>314325</xdr:colOff>
      <xdr:row>7746</xdr:row>
      <xdr:rowOff>114300</xdr:rowOff>
    </xdr:to>
    <xdr:sp macro="" textlink="">
      <xdr:nvSpPr>
        <xdr:cNvPr id="29389" name="AutoShape 1">
          <a:extLst>
            <a:ext uri="{FF2B5EF4-FFF2-40B4-BE49-F238E27FC236}">
              <a16:creationId xmlns:a16="http://schemas.microsoft.com/office/drawing/2014/main" id="{00000000-0008-0000-0200-0000CD720000}"/>
            </a:ext>
          </a:extLst>
        </xdr:cNvPr>
        <xdr:cNvSpPr>
          <a:spLocks noChangeArrowheads="1"/>
        </xdr:cNvSpPr>
      </xdr:nvSpPr>
      <xdr:spPr bwMode="auto">
        <a:xfrm>
          <a:off x="4410075" y="1387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45</xdr:row>
      <xdr:rowOff>161925</xdr:rowOff>
    </xdr:from>
    <xdr:to>
      <xdr:col>4</xdr:col>
      <xdr:colOff>314325</xdr:colOff>
      <xdr:row>7746</xdr:row>
      <xdr:rowOff>114300</xdr:rowOff>
    </xdr:to>
    <xdr:sp macro="" textlink="">
      <xdr:nvSpPr>
        <xdr:cNvPr id="29390" name="AutoShape 1">
          <a:extLst>
            <a:ext uri="{FF2B5EF4-FFF2-40B4-BE49-F238E27FC236}">
              <a16:creationId xmlns:a16="http://schemas.microsoft.com/office/drawing/2014/main" id="{00000000-0008-0000-0200-0000CE720000}"/>
            </a:ext>
          </a:extLst>
        </xdr:cNvPr>
        <xdr:cNvSpPr>
          <a:spLocks noChangeArrowheads="1"/>
        </xdr:cNvSpPr>
      </xdr:nvSpPr>
      <xdr:spPr bwMode="auto">
        <a:xfrm>
          <a:off x="4410075" y="1387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45</xdr:row>
      <xdr:rowOff>161925</xdr:rowOff>
    </xdr:from>
    <xdr:to>
      <xdr:col>4</xdr:col>
      <xdr:colOff>314325</xdr:colOff>
      <xdr:row>7746</xdr:row>
      <xdr:rowOff>114300</xdr:rowOff>
    </xdr:to>
    <xdr:sp macro="" textlink="">
      <xdr:nvSpPr>
        <xdr:cNvPr id="29391" name="AutoShape 1">
          <a:extLst>
            <a:ext uri="{FF2B5EF4-FFF2-40B4-BE49-F238E27FC236}">
              <a16:creationId xmlns:a16="http://schemas.microsoft.com/office/drawing/2014/main" id="{00000000-0008-0000-0200-0000CF720000}"/>
            </a:ext>
          </a:extLst>
        </xdr:cNvPr>
        <xdr:cNvSpPr>
          <a:spLocks noChangeArrowheads="1"/>
        </xdr:cNvSpPr>
      </xdr:nvSpPr>
      <xdr:spPr bwMode="auto">
        <a:xfrm>
          <a:off x="4410075" y="1387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51</xdr:row>
      <xdr:rowOff>161925</xdr:rowOff>
    </xdr:from>
    <xdr:to>
      <xdr:col>4</xdr:col>
      <xdr:colOff>314325</xdr:colOff>
      <xdr:row>7752</xdr:row>
      <xdr:rowOff>114300</xdr:rowOff>
    </xdr:to>
    <xdr:sp macro="" textlink="">
      <xdr:nvSpPr>
        <xdr:cNvPr id="29392" name="AutoShape 1">
          <a:extLst>
            <a:ext uri="{FF2B5EF4-FFF2-40B4-BE49-F238E27FC236}">
              <a16:creationId xmlns:a16="http://schemas.microsoft.com/office/drawing/2014/main" id="{00000000-0008-0000-0200-0000D0720000}"/>
            </a:ext>
          </a:extLst>
        </xdr:cNvPr>
        <xdr:cNvSpPr>
          <a:spLocks noChangeArrowheads="1"/>
        </xdr:cNvSpPr>
      </xdr:nvSpPr>
      <xdr:spPr bwMode="auto">
        <a:xfrm>
          <a:off x="4410075" y="13984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51</xdr:row>
      <xdr:rowOff>161925</xdr:rowOff>
    </xdr:from>
    <xdr:to>
      <xdr:col>4</xdr:col>
      <xdr:colOff>314325</xdr:colOff>
      <xdr:row>7752</xdr:row>
      <xdr:rowOff>114300</xdr:rowOff>
    </xdr:to>
    <xdr:sp macro="" textlink="">
      <xdr:nvSpPr>
        <xdr:cNvPr id="29393" name="AutoShape 1">
          <a:extLst>
            <a:ext uri="{FF2B5EF4-FFF2-40B4-BE49-F238E27FC236}">
              <a16:creationId xmlns:a16="http://schemas.microsoft.com/office/drawing/2014/main" id="{00000000-0008-0000-0200-0000D1720000}"/>
            </a:ext>
          </a:extLst>
        </xdr:cNvPr>
        <xdr:cNvSpPr>
          <a:spLocks noChangeArrowheads="1"/>
        </xdr:cNvSpPr>
      </xdr:nvSpPr>
      <xdr:spPr bwMode="auto">
        <a:xfrm>
          <a:off x="4410075" y="13984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51</xdr:row>
      <xdr:rowOff>161925</xdr:rowOff>
    </xdr:from>
    <xdr:to>
      <xdr:col>4</xdr:col>
      <xdr:colOff>314325</xdr:colOff>
      <xdr:row>7752</xdr:row>
      <xdr:rowOff>114300</xdr:rowOff>
    </xdr:to>
    <xdr:sp macro="" textlink="">
      <xdr:nvSpPr>
        <xdr:cNvPr id="29394" name="AutoShape 1">
          <a:extLst>
            <a:ext uri="{FF2B5EF4-FFF2-40B4-BE49-F238E27FC236}">
              <a16:creationId xmlns:a16="http://schemas.microsoft.com/office/drawing/2014/main" id="{00000000-0008-0000-0200-0000D2720000}"/>
            </a:ext>
          </a:extLst>
        </xdr:cNvPr>
        <xdr:cNvSpPr>
          <a:spLocks noChangeArrowheads="1"/>
        </xdr:cNvSpPr>
      </xdr:nvSpPr>
      <xdr:spPr bwMode="auto">
        <a:xfrm>
          <a:off x="4410075" y="13984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9</xdr:row>
      <xdr:rowOff>161925</xdr:rowOff>
    </xdr:from>
    <xdr:to>
      <xdr:col>4</xdr:col>
      <xdr:colOff>314325</xdr:colOff>
      <xdr:row>7740</xdr:row>
      <xdr:rowOff>114300</xdr:rowOff>
    </xdr:to>
    <xdr:sp macro="" textlink="">
      <xdr:nvSpPr>
        <xdr:cNvPr id="29395" name="AutoShape 1">
          <a:extLst>
            <a:ext uri="{FF2B5EF4-FFF2-40B4-BE49-F238E27FC236}">
              <a16:creationId xmlns:a16="http://schemas.microsoft.com/office/drawing/2014/main" id="{00000000-0008-0000-0200-0000D3720000}"/>
            </a:ext>
          </a:extLst>
        </xdr:cNvPr>
        <xdr:cNvSpPr>
          <a:spLocks noChangeArrowheads="1"/>
        </xdr:cNvSpPr>
      </xdr:nvSpPr>
      <xdr:spPr bwMode="auto">
        <a:xfrm>
          <a:off x="4410075" y="13756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6</xdr:row>
      <xdr:rowOff>161925</xdr:rowOff>
    </xdr:from>
    <xdr:to>
      <xdr:col>4</xdr:col>
      <xdr:colOff>314325</xdr:colOff>
      <xdr:row>7727</xdr:row>
      <xdr:rowOff>114300</xdr:rowOff>
    </xdr:to>
    <xdr:sp macro="" textlink="">
      <xdr:nvSpPr>
        <xdr:cNvPr id="29396" name="AutoShape 1">
          <a:extLst>
            <a:ext uri="{FF2B5EF4-FFF2-40B4-BE49-F238E27FC236}">
              <a16:creationId xmlns:a16="http://schemas.microsoft.com/office/drawing/2014/main" id="{00000000-0008-0000-0200-0000D4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6</xdr:row>
      <xdr:rowOff>161925</xdr:rowOff>
    </xdr:from>
    <xdr:to>
      <xdr:col>4</xdr:col>
      <xdr:colOff>314325</xdr:colOff>
      <xdr:row>7727</xdr:row>
      <xdr:rowOff>114300</xdr:rowOff>
    </xdr:to>
    <xdr:sp macro="" textlink="">
      <xdr:nvSpPr>
        <xdr:cNvPr id="29397" name="AutoShape 1">
          <a:extLst>
            <a:ext uri="{FF2B5EF4-FFF2-40B4-BE49-F238E27FC236}">
              <a16:creationId xmlns:a16="http://schemas.microsoft.com/office/drawing/2014/main" id="{00000000-0008-0000-0200-0000D5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6</xdr:row>
      <xdr:rowOff>161925</xdr:rowOff>
    </xdr:from>
    <xdr:to>
      <xdr:col>4</xdr:col>
      <xdr:colOff>314325</xdr:colOff>
      <xdr:row>7727</xdr:row>
      <xdr:rowOff>114300</xdr:rowOff>
    </xdr:to>
    <xdr:sp macro="" textlink="">
      <xdr:nvSpPr>
        <xdr:cNvPr id="29398" name="AutoShape 1">
          <a:extLst>
            <a:ext uri="{FF2B5EF4-FFF2-40B4-BE49-F238E27FC236}">
              <a16:creationId xmlns:a16="http://schemas.microsoft.com/office/drawing/2014/main" id="{00000000-0008-0000-0200-0000D6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2</xdr:row>
      <xdr:rowOff>161925</xdr:rowOff>
    </xdr:from>
    <xdr:to>
      <xdr:col>4</xdr:col>
      <xdr:colOff>314325</xdr:colOff>
      <xdr:row>7733</xdr:row>
      <xdr:rowOff>114300</xdr:rowOff>
    </xdr:to>
    <xdr:sp macro="" textlink="">
      <xdr:nvSpPr>
        <xdr:cNvPr id="29399" name="AutoShape 1">
          <a:extLst>
            <a:ext uri="{FF2B5EF4-FFF2-40B4-BE49-F238E27FC236}">
              <a16:creationId xmlns:a16="http://schemas.microsoft.com/office/drawing/2014/main" id="{00000000-0008-0000-0200-0000D7720000}"/>
            </a:ext>
          </a:extLst>
        </xdr:cNvPr>
        <xdr:cNvSpPr>
          <a:spLocks noChangeArrowheads="1"/>
        </xdr:cNvSpPr>
      </xdr:nvSpPr>
      <xdr:spPr bwMode="auto">
        <a:xfrm>
          <a:off x="4410075" y="1362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2</xdr:row>
      <xdr:rowOff>161925</xdr:rowOff>
    </xdr:from>
    <xdr:to>
      <xdr:col>4</xdr:col>
      <xdr:colOff>314325</xdr:colOff>
      <xdr:row>7733</xdr:row>
      <xdr:rowOff>114300</xdr:rowOff>
    </xdr:to>
    <xdr:sp macro="" textlink="">
      <xdr:nvSpPr>
        <xdr:cNvPr id="29400" name="AutoShape 1">
          <a:extLst>
            <a:ext uri="{FF2B5EF4-FFF2-40B4-BE49-F238E27FC236}">
              <a16:creationId xmlns:a16="http://schemas.microsoft.com/office/drawing/2014/main" id="{00000000-0008-0000-0200-0000D8720000}"/>
            </a:ext>
          </a:extLst>
        </xdr:cNvPr>
        <xdr:cNvSpPr>
          <a:spLocks noChangeArrowheads="1"/>
        </xdr:cNvSpPr>
      </xdr:nvSpPr>
      <xdr:spPr bwMode="auto">
        <a:xfrm>
          <a:off x="4410075" y="1362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2</xdr:row>
      <xdr:rowOff>161925</xdr:rowOff>
    </xdr:from>
    <xdr:to>
      <xdr:col>4</xdr:col>
      <xdr:colOff>314325</xdr:colOff>
      <xdr:row>7733</xdr:row>
      <xdr:rowOff>114300</xdr:rowOff>
    </xdr:to>
    <xdr:sp macro="" textlink="">
      <xdr:nvSpPr>
        <xdr:cNvPr id="29401" name="AutoShape 1">
          <a:extLst>
            <a:ext uri="{FF2B5EF4-FFF2-40B4-BE49-F238E27FC236}">
              <a16:creationId xmlns:a16="http://schemas.microsoft.com/office/drawing/2014/main" id="{00000000-0008-0000-0200-0000D9720000}"/>
            </a:ext>
          </a:extLst>
        </xdr:cNvPr>
        <xdr:cNvSpPr>
          <a:spLocks noChangeArrowheads="1"/>
        </xdr:cNvSpPr>
      </xdr:nvSpPr>
      <xdr:spPr bwMode="auto">
        <a:xfrm>
          <a:off x="4410075" y="1362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8</xdr:row>
      <xdr:rowOff>161925</xdr:rowOff>
    </xdr:from>
    <xdr:to>
      <xdr:col>4</xdr:col>
      <xdr:colOff>314325</xdr:colOff>
      <xdr:row>7739</xdr:row>
      <xdr:rowOff>114300</xdr:rowOff>
    </xdr:to>
    <xdr:sp macro="" textlink="">
      <xdr:nvSpPr>
        <xdr:cNvPr id="29402" name="AutoShape 1">
          <a:extLst>
            <a:ext uri="{FF2B5EF4-FFF2-40B4-BE49-F238E27FC236}">
              <a16:creationId xmlns:a16="http://schemas.microsoft.com/office/drawing/2014/main" id="{00000000-0008-0000-0200-0000DA720000}"/>
            </a:ext>
          </a:extLst>
        </xdr:cNvPr>
        <xdr:cNvSpPr>
          <a:spLocks noChangeArrowheads="1"/>
        </xdr:cNvSpPr>
      </xdr:nvSpPr>
      <xdr:spPr bwMode="auto">
        <a:xfrm>
          <a:off x="4410075" y="13736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8</xdr:row>
      <xdr:rowOff>161925</xdr:rowOff>
    </xdr:from>
    <xdr:to>
      <xdr:col>4</xdr:col>
      <xdr:colOff>314325</xdr:colOff>
      <xdr:row>7739</xdr:row>
      <xdr:rowOff>114300</xdr:rowOff>
    </xdr:to>
    <xdr:sp macro="" textlink="">
      <xdr:nvSpPr>
        <xdr:cNvPr id="29403" name="AutoShape 1">
          <a:extLst>
            <a:ext uri="{FF2B5EF4-FFF2-40B4-BE49-F238E27FC236}">
              <a16:creationId xmlns:a16="http://schemas.microsoft.com/office/drawing/2014/main" id="{00000000-0008-0000-0200-0000DB720000}"/>
            </a:ext>
          </a:extLst>
        </xdr:cNvPr>
        <xdr:cNvSpPr>
          <a:spLocks noChangeArrowheads="1"/>
        </xdr:cNvSpPr>
      </xdr:nvSpPr>
      <xdr:spPr bwMode="auto">
        <a:xfrm>
          <a:off x="4410075" y="13736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38</xdr:row>
      <xdr:rowOff>161925</xdr:rowOff>
    </xdr:from>
    <xdr:to>
      <xdr:col>4</xdr:col>
      <xdr:colOff>314325</xdr:colOff>
      <xdr:row>7739</xdr:row>
      <xdr:rowOff>114300</xdr:rowOff>
    </xdr:to>
    <xdr:sp macro="" textlink="">
      <xdr:nvSpPr>
        <xdr:cNvPr id="29404" name="AutoShape 1">
          <a:extLst>
            <a:ext uri="{FF2B5EF4-FFF2-40B4-BE49-F238E27FC236}">
              <a16:creationId xmlns:a16="http://schemas.microsoft.com/office/drawing/2014/main" id="{00000000-0008-0000-0200-0000DC720000}"/>
            </a:ext>
          </a:extLst>
        </xdr:cNvPr>
        <xdr:cNvSpPr>
          <a:spLocks noChangeArrowheads="1"/>
        </xdr:cNvSpPr>
      </xdr:nvSpPr>
      <xdr:spPr bwMode="auto">
        <a:xfrm>
          <a:off x="4410075" y="13736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6</xdr:row>
      <xdr:rowOff>161925</xdr:rowOff>
    </xdr:from>
    <xdr:to>
      <xdr:col>4</xdr:col>
      <xdr:colOff>314325</xdr:colOff>
      <xdr:row>7727</xdr:row>
      <xdr:rowOff>114300</xdr:rowOff>
    </xdr:to>
    <xdr:sp macro="" textlink="">
      <xdr:nvSpPr>
        <xdr:cNvPr id="29405" name="AutoShape 1">
          <a:extLst>
            <a:ext uri="{FF2B5EF4-FFF2-40B4-BE49-F238E27FC236}">
              <a16:creationId xmlns:a16="http://schemas.microsoft.com/office/drawing/2014/main" id="{00000000-0008-0000-0200-0000DD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6</xdr:row>
      <xdr:rowOff>161925</xdr:rowOff>
    </xdr:from>
    <xdr:to>
      <xdr:col>4</xdr:col>
      <xdr:colOff>314325</xdr:colOff>
      <xdr:row>7727</xdr:row>
      <xdr:rowOff>114300</xdr:rowOff>
    </xdr:to>
    <xdr:sp macro="" textlink="">
      <xdr:nvSpPr>
        <xdr:cNvPr id="29406" name="AutoShape 1">
          <a:extLst>
            <a:ext uri="{FF2B5EF4-FFF2-40B4-BE49-F238E27FC236}">
              <a16:creationId xmlns:a16="http://schemas.microsoft.com/office/drawing/2014/main" id="{00000000-0008-0000-0200-0000DE720000}"/>
            </a:ext>
          </a:extLst>
        </xdr:cNvPr>
        <xdr:cNvSpPr>
          <a:spLocks noChangeArrowheads="1"/>
        </xdr:cNvSpPr>
      </xdr:nvSpPr>
      <xdr:spPr bwMode="auto">
        <a:xfrm>
          <a:off x="4410075" y="1350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3</xdr:row>
      <xdr:rowOff>152400</xdr:rowOff>
    </xdr:from>
    <xdr:to>
      <xdr:col>4</xdr:col>
      <xdr:colOff>314325</xdr:colOff>
      <xdr:row>7714</xdr:row>
      <xdr:rowOff>114300</xdr:rowOff>
    </xdr:to>
    <xdr:sp macro="" textlink="">
      <xdr:nvSpPr>
        <xdr:cNvPr id="29407" name="AutoShape 1">
          <a:extLst>
            <a:ext uri="{FF2B5EF4-FFF2-40B4-BE49-F238E27FC236}">
              <a16:creationId xmlns:a16="http://schemas.microsoft.com/office/drawing/2014/main" id="{00000000-0008-0000-0200-0000DF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3</xdr:row>
      <xdr:rowOff>152400</xdr:rowOff>
    </xdr:from>
    <xdr:to>
      <xdr:col>4</xdr:col>
      <xdr:colOff>314325</xdr:colOff>
      <xdr:row>7714</xdr:row>
      <xdr:rowOff>114300</xdr:rowOff>
    </xdr:to>
    <xdr:sp macro="" textlink="">
      <xdr:nvSpPr>
        <xdr:cNvPr id="29408" name="AutoShape 1">
          <a:extLst>
            <a:ext uri="{FF2B5EF4-FFF2-40B4-BE49-F238E27FC236}">
              <a16:creationId xmlns:a16="http://schemas.microsoft.com/office/drawing/2014/main" id="{00000000-0008-0000-0200-0000E0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3</xdr:row>
      <xdr:rowOff>152400</xdr:rowOff>
    </xdr:from>
    <xdr:to>
      <xdr:col>4</xdr:col>
      <xdr:colOff>314325</xdr:colOff>
      <xdr:row>7714</xdr:row>
      <xdr:rowOff>114300</xdr:rowOff>
    </xdr:to>
    <xdr:sp macro="" textlink="">
      <xdr:nvSpPr>
        <xdr:cNvPr id="29409" name="AutoShape 1">
          <a:extLst>
            <a:ext uri="{FF2B5EF4-FFF2-40B4-BE49-F238E27FC236}">
              <a16:creationId xmlns:a16="http://schemas.microsoft.com/office/drawing/2014/main" id="{00000000-0008-0000-0200-0000E1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0</xdr:row>
      <xdr:rowOff>161925</xdr:rowOff>
    </xdr:from>
    <xdr:to>
      <xdr:col>4</xdr:col>
      <xdr:colOff>314325</xdr:colOff>
      <xdr:row>7721</xdr:row>
      <xdr:rowOff>114300</xdr:rowOff>
    </xdr:to>
    <xdr:sp macro="" textlink="">
      <xdr:nvSpPr>
        <xdr:cNvPr id="29410" name="AutoShape 1">
          <a:extLst>
            <a:ext uri="{FF2B5EF4-FFF2-40B4-BE49-F238E27FC236}">
              <a16:creationId xmlns:a16="http://schemas.microsoft.com/office/drawing/2014/main" id="{00000000-0008-0000-0200-0000E2720000}"/>
            </a:ext>
          </a:extLst>
        </xdr:cNvPr>
        <xdr:cNvSpPr>
          <a:spLocks noChangeArrowheads="1"/>
        </xdr:cNvSpPr>
      </xdr:nvSpPr>
      <xdr:spPr bwMode="auto">
        <a:xfrm>
          <a:off x="4410075" y="13394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0</xdr:row>
      <xdr:rowOff>161925</xdr:rowOff>
    </xdr:from>
    <xdr:to>
      <xdr:col>4</xdr:col>
      <xdr:colOff>314325</xdr:colOff>
      <xdr:row>7721</xdr:row>
      <xdr:rowOff>114300</xdr:rowOff>
    </xdr:to>
    <xdr:sp macro="" textlink="">
      <xdr:nvSpPr>
        <xdr:cNvPr id="29411" name="AutoShape 1">
          <a:extLst>
            <a:ext uri="{FF2B5EF4-FFF2-40B4-BE49-F238E27FC236}">
              <a16:creationId xmlns:a16="http://schemas.microsoft.com/office/drawing/2014/main" id="{00000000-0008-0000-0200-0000E3720000}"/>
            </a:ext>
          </a:extLst>
        </xdr:cNvPr>
        <xdr:cNvSpPr>
          <a:spLocks noChangeArrowheads="1"/>
        </xdr:cNvSpPr>
      </xdr:nvSpPr>
      <xdr:spPr bwMode="auto">
        <a:xfrm>
          <a:off x="4410075" y="13394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20</xdr:row>
      <xdr:rowOff>161925</xdr:rowOff>
    </xdr:from>
    <xdr:to>
      <xdr:col>4</xdr:col>
      <xdr:colOff>314325</xdr:colOff>
      <xdr:row>7721</xdr:row>
      <xdr:rowOff>114300</xdr:rowOff>
    </xdr:to>
    <xdr:sp macro="" textlink="">
      <xdr:nvSpPr>
        <xdr:cNvPr id="29412" name="AutoShape 1">
          <a:extLst>
            <a:ext uri="{FF2B5EF4-FFF2-40B4-BE49-F238E27FC236}">
              <a16:creationId xmlns:a16="http://schemas.microsoft.com/office/drawing/2014/main" id="{00000000-0008-0000-0200-0000E4720000}"/>
            </a:ext>
          </a:extLst>
        </xdr:cNvPr>
        <xdr:cNvSpPr>
          <a:spLocks noChangeArrowheads="1"/>
        </xdr:cNvSpPr>
      </xdr:nvSpPr>
      <xdr:spPr bwMode="auto">
        <a:xfrm>
          <a:off x="4410075" y="13394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6</xdr:row>
      <xdr:rowOff>161925</xdr:rowOff>
    </xdr:from>
    <xdr:to>
      <xdr:col>4</xdr:col>
      <xdr:colOff>314325</xdr:colOff>
      <xdr:row>7717</xdr:row>
      <xdr:rowOff>114300</xdr:rowOff>
    </xdr:to>
    <xdr:sp macro="" textlink="">
      <xdr:nvSpPr>
        <xdr:cNvPr id="29413" name="AutoShape 1">
          <a:extLst>
            <a:ext uri="{FF2B5EF4-FFF2-40B4-BE49-F238E27FC236}">
              <a16:creationId xmlns:a16="http://schemas.microsoft.com/office/drawing/2014/main" id="{00000000-0008-0000-0200-0000E5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6</xdr:row>
      <xdr:rowOff>161925</xdr:rowOff>
    </xdr:from>
    <xdr:to>
      <xdr:col>4</xdr:col>
      <xdr:colOff>314325</xdr:colOff>
      <xdr:row>7717</xdr:row>
      <xdr:rowOff>114300</xdr:rowOff>
    </xdr:to>
    <xdr:sp macro="" textlink="">
      <xdr:nvSpPr>
        <xdr:cNvPr id="29414" name="AutoShape 1">
          <a:extLst>
            <a:ext uri="{FF2B5EF4-FFF2-40B4-BE49-F238E27FC236}">
              <a16:creationId xmlns:a16="http://schemas.microsoft.com/office/drawing/2014/main" id="{00000000-0008-0000-0200-0000E6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6</xdr:row>
      <xdr:rowOff>161925</xdr:rowOff>
    </xdr:from>
    <xdr:to>
      <xdr:col>4</xdr:col>
      <xdr:colOff>314325</xdr:colOff>
      <xdr:row>7717</xdr:row>
      <xdr:rowOff>114300</xdr:rowOff>
    </xdr:to>
    <xdr:sp macro="" textlink="">
      <xdr:nvSpPr>
        <xdr:cNvPr id="29415" name="AutoShape 1">
          <a:extLst>
            <a:ext uri="{FF2B5EF4-FFF2-40B4-BE49-F238E27FC236}">
              <a16:creationId xmlns:a16="http://schemas.microsoft.com/office/drawing/2014/main" id="{00000000-0008-0000-0200-0000E7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3</xdr:row>
      <xdr:rowOff>152400</xdr:rowOff>
    </xdr:from>
    <xdr:to>
      <xdr:col>4</xdr:col>
      <xdr:colOff>314325</xdr:colOff>
      <xdr:row>7714</xdr:row>
      <xdr:rowOff>114300</xdr:rowOff>
    </xdr:to>
    <xdr:sp macro="" textlink="">
      <xdr:nvSpPr>
        <xdr:cNvPr id="29416" name="AutoShape 1">
          <a:extLst>
            <a:ext uri="{FF2B5EF4-FFF2-40B4-BE49-F238E27FC236}">
              <a16:creationId xmlns:a16="http://schemas.microsoft.com/office/drawing/2014/main" id="{00000000-0008-0000-0200-0000E8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3</xdr:row>
      <xdr:rowOff>152400</xdr:rowOff>
    </xdr:from>
    <xdr:to>
      <xdr:col>4</xdr:col>
      <xdr:colOff>314325</xdr:colOff>
      <xdr:row>7714</xdr:row>
      <xdr:rowOff>114300</xdr:rowOff>
    </xdr:to>
    <xdr:sp macro="" textlink="">
      <xdr:nvSpPr>
        <xdr:cNvPr id="29417" name="AutoShape 1">
          <a:extLst>
            <a:ext uri="{FF2B5EF4-FFF2-40B4-BE49-F238E27FC236}">
              <a16:creationId xmlns:a16="http://schemas.microsoft.com/office/drawing/2014/main" id="{00000000-0008-0000-0200-0000E9720000}"/>
            </a:ext>
          </a:extLst>
        </xdr:cNvPr>
        <xdr:cNvSpPr>
          <a:spLocks noChangeArrowheads="1"/>
        </xdr:cNvSpPr>
      </xdr:nvSpPr>
      <xdr:spPr bwMode="auto">
        <a:xfrm>
          <a:off x="4410075" y="132597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6</xdr:row>
      <xdr:rowOff>161925</xdr:rowOff>
    </xdr:from>
    <xdr:to>
      <xdr:col>4</xdr:col>
      <xdr:colOff>314325</xdr:colOff>
      <xdr:row>7717</xdr:row>
      <xdr:rowOff>114300</xdr:rowOff>
    </xdr:to>
    <xdr:sp macro="" textlink="">
      <xdr:nvSpPr>
        <xdr:cNvPr id="29418" name="AutoShape 1">
          <a:extLst>
            <a:ext uri="{FF2B5EF4-FFF2-40B4-BE49-F238E27FC236}">
              <a16:creationId xmlns:a16="http://schemas.microsoft.com/office/drawing/2014/main" id="{00000000-0008-0000-0200-0000EA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6</xdr:row>
      <xdr:rowOff>161925</xdr:rowOff>
    </xdr:from>
    <xdr:to>
      <xdr:col>4</xdr:col>
      <xdr:colOff>314325</xdr:colOff>
      <xdr:row>7717</xdr:row>
      <xdr:rowOff>114300</xdr:rowOff>
    </xdr:to>
    <xdr:sp macro="" textlink="">
      <xdr:nvSpPr>
        <xdr:cNvPr id="29419" name="AutoShape 1">
          <a:extLst>
            <a:ext uri="{FF2B5EF4-FFF2-40B4-BE49-F238E27FC236}">
              <a16:creationId xmlns:a16="http://schemas.microsoft.com/office/drawing/2014/main" id="{00000000-0008-0000-0200-0000EB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6</xdr:row>
      <xdr:rowOff>161925</xdr:rowOff>
    </xdr:from>
    <xdr:to>
      <xdr:col>4</xdr:col>
      <xdr:colOff>314325</xdr:colOff>
      <xdr:row>7717</xdr:row>
      <xdr:rowOff>114300</xdr:rowOff>
    </xdr:to>
    <xdr:sp macro="" textlink="">
      <xdr:nvSpPr>
        <xdr:cNvPr id="29420" name="AutoShape 1">
          <a:extLst>
            <a:ext uri="{FF2B5EF4-FFF2-40B4-BE49-F238E27FC236}">
              <a16:creationId xmlns:a16="http://schemas.microsoft.com/office/drawing/2014/main" id="{00000000-0008-0000-0200-0000EC720000}"/>
            </a:ext>
          </a:extLst>
        </xdr:cNvPr>
        <xdr:cNvSpPr>
          <a:spLocks noChangeArrowheads="1"/>
        </xdr:cNvSpPr>
      </xdr:nvSpPr>
      <xdr:spPr bwMode="auto">
        <a:xfrm>
          <a:off x="4410075" y="1331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713</xdr:row>
      <xdr:rowOff>152400</xdr:rowOff>
    </xdr:from>
    <xdr:to>
      <xdr:col>4</xdr:col>
      <xdr:colOff>314325</xdr:colOff>
      <xdr:row>7714</xdr:row>
      <xdr:rowOff>133350</xdr:rowOff>
    </xdr:to>
    <xdr:sp macro="" textlink="">
      <xdr:nvSpPr>
        <xdr:cNvPr id="29421" name="AutoShape 1">
          <a:extLst>
            <a:ext uri="{FF2B5EF4-FFF2-40B4-BE49-F238E27FC236}">
              <a16:creationId xmlns:a16="http://schemas.microsoft.com/office/drawing/2014/main" id="{00000000-0008-0000-0200-0000ED720000}"/>
            </a:ext>
          </a:extLst>
        </xdr:cNvPr>
        <xdr:cNvSpPr>
          <a:spLocks noChangeArrowheads="1"/>
        </xdr:cNvSpPr>
      </xdr:nvSpPr>
      <xdr:spPr bwMode="auto">
        <a:xfrm>
          <a:off x="4410075" y="132597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5</xdr:row>
      <xdr:rowOff>161925</xdr:rowOff>
    </xdr:from>
    <xdr:to>
      <xdr:col>4</xdr:col>
      <xdr:colOff>314325</xdr:colOff>
      <xdr:row>7656</xdr:row>
      <xdr:rowOff>114300</xdr:rowOff>
    </xdr:to>
    <xdr:sp macro="" textlink="">
      <xdr:nvSpPr>
        <xdr:cNvPr id="29422" name="AutoShape 1">
          <a:extLst>
            <a:ext uri="{FF2B5EF4-FFF2-40B4-BE49-F238E27FC236}">
              <a16:creationId xmlns:a16="http://schemas.microsoft.com/office/drawing/2014/main" id="{00000000-0008-0000-0200-0000EE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5</xdr:row>
      <xdr:rowOff>161925</xdr:rowOff>
    </xdr:from>
    <xdr:to>
      <xdr:col>4</xdr:col>
      <xdr:colOff>314325</xdr:colOff>
      <xdr:row>7656</xdr:row>
      <xdr:rowOff>114300</xdr:rowOff>
    </xdr:to>
    <xdr:sp macro="" textlink="">
      <xdr:nvSpPr>
        <xdr:cNvPr id="29423" name="AutoShape 1">
          <a:extLst>
            <a:ext uri="{FF2B5EF4-FFF2-40B4-BE49-F238E27FC236}">
              <a16:creationId xmlns:a16="http://schemas.microsoft.com/office/drawing/2014/main" id="{00000000-0008-0000-0200-0000EF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5</xdr:row>
      <xdr:rowOff>161925</xdr:rowOff>
    </xdr:from>
    <xdr:to>
      <xdr:col>4</xdr:col>
      <xdr:colOff>314325</xdr:colOff>
      <xdr:row>7656</xdr:row>
      <xdr:rowOff>114300</xdr:rowOff>
    </xdr:to>
    <xdr:sp macro="" textlink="">
      <xdr:nvSpPr>
        <xdr:cNvPr id="29424" name="AutoShape 1">
          <a:extLst>
            <a:ext uri="{FF2B5EF4-FFF2-40B4-BE49-F238E27FC236}">
              <a16:creationId xmlns:a16="http://schemas.microsoft.com/office/drawing/2014/main" id="{00000000-0008-0000-0200-0000F0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2</xdr:row>
      <xdr:rowOff>161925</xdr:rowOff>
    </xdr:from>
    <xdr:to>
      <xdr:col>4</xdr:col>
      <xdr:colOff>314325</xdr:colOff>
      <xdr:row>7663</xdr:row>
      <xdr:rowOff>114300</xdr:rowOff>
    </xdr:to>
    <xdr:sp macro="" textlink="">
      <xdr:nvSpPr>
        <xdr:cNvPr id="29425" name="AutoShape 1">
          <a:extLst>
            <a:ext uri="{FF2B5EF4-FFF2-40B4-BE49-F238E27FC236}">
              <a16:creationId xmlns:a16="http://schemas.microsoft.com/office/drawing/2014/main" id="{00000000-0008-0000-0200-0000F1720000}"/>
            </a:ext>
          </a:extLst>
        </xdr:cNvPr>
        <xdr:cNvSpPr>
          <a:spLocks noChangeArrowheads="1"/>
        </xdr:cNvSpPr>
      </xdr:nvSpPr>
      <xdr:spPr bwMode="auto">
        <a:xfrm>
          <a:off x="4410075" y="1228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2</xdr:row>
      <xdr:rowOff>161925</xdr:rowOff>
    </xdr:from>
    <xdr:to>
      <xdr:col>4</xdr:col>
      <xdr:colOff>314325</xdr:colOff>
      <xdr:row>7663</xdr:row>
      <xdr:rowOff>114300</xdr:rowOff>
    </xdr:to>
    <xdr:sp macro="" textlink="">
      <xdr:nvSpPr>
        <xdr:cNvPr id="29426" name="AutoShape 1">
          <a:extLst>
            <a:ext uri="{FF2B5EF4-FFF2-40B4-BE49-F238E27FC236}">
              <a16:creationId xmlns:a16="http://schemas.microsoft.com/office/drawing/2014/main" id="{00000000-0008-0000-0200-0000F2720000}"/>
            </a:ext>
          </a:extLst>
        </xdr:cNvPr>
        <xdr:cNvSpPr>
          <a:spLocks noChangeArrowheads="1"/>
        </xdr:cNvSpPr>
      </xdr:nvSpPr>
      <xdr:spPr bwMode="auto">
        <a:xfrm>
          <a:off x="4410075" y="1228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2</xdr:row>
      <xdr:rowOff>161925</xdr:rowOff>
    </xdr:from>
    <xdr:to>
      <xdr:col>4</xdr:col>
      <xdr:colOff>314325</xdr:colOff>
      <xdr:row>7663</xdr:row>
      <xdr:rowOff>114300</xdr:rowOff>
    </xdr:to>
    <xdr:sp macro="" textlink="">
      <xdr:nvSpPr>
        <xdr:cNvPr id="29427" name="AutoShape 1">
          <a:extLst>
            <a:ext uri="{FF2B5EF4-FFF2-40B4-BE49-F238E27FC236}">
              <a16:creationId xmlns:a16="http://schemas.microsoft.com/office/drawing/2014/main" id="{00000000-0008-0000-0200-0000F3720000}"/>
            </a:ext>
          </a:extLst>
        </xdr:cNvPr>
        <xdr:cNvSpPr>
          <a:spLocks noChangeArrowheads="1"/>
        </xdr:cNvSpPr>
      </xdr:nvSpPr>
      <xdr:spPr bwMode="auto">
        <a:xfrm>
          <a:off x="4410075" y="1228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5</xdr:row>
      <xdr:rowOff>161925</xdr:rowOff>
    </xdr:from>
    <xdr:to>
      <xdr:col>4</xdr:col>
      <xdr:colOff>314325</xdr:colOff>
      <xdr:row>7656</xdr:row>
      <xdr:rowOff>114300</xdr:rowOff>
    </xdr:to>
    <xdr:sp macro="" textlink="">
      <xdr:nvSpPr>
        <xdr:cNvPr id="29428" name="AutoShape 1">
          <a:extLst>
            <a:ext uri="{FF2B5EF4-FFF2-40B4-BE49-F238E27FC236}">
              <a16:creationId xmlns:a16="http://schemas.microsoft.com/office/drawing/2014/main" id="{00000000-0008-0000-0200-0000F4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5</xdr:row>
      <xdr:rowOff>161925</xdr:rowOff>
    </xdr:from>
    <xdr:to>
      <xdr:col>4</xdr:col>
      <xdr:colOff>314325</xdr:colOff>
      <xdr:row>7656</xdr:row>
      <xdr:rowOff>114300</xdr:rowOff>
    </xdr:to>
    <xdr:sp macro="" textlink="">
      <xdr:nvSpPr>
        <xdr:cNvPr id="29429" name="AutoShape 1">
          <a:extLst>
            <a:ext uri="{FF2B5EF4-FFF2-40B4-BE49-F238E27FC236}">
              <a16:creationId xmlns:a16="http://schemas.microsoft.com/office/drawing/2014/main" id="{00000000-0008-0000-0200-0000F5720000}"/>
            </a:ext>
          </a:extLst>
        </xdr:cNvPr>
        <xdr:cNvSpPr>
          <a:spLocks noChangeArrowheads="1"/>
        </xdr:cNvSpPr>
      </xdr:nvSpPr>
      <xdr:spPr bwMode="auto">
        <a:xfrm>
          <a:off x="4410075" y="12155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3</xdr:row>
      <xdr:rowOff>161925</xdr:rowOff>
    </xdr:from>
    <xdr:to>
      <xdr:col>4</xdr:col>
      <xdr:colOff>314325</xdr:colOff>
      <xdr:row>7664</xdr:row>
      <xdr:rowOff>114300</xdr:rowOff>
    </xdr:to>
    <xdr:sp macro="" textlink="">
      <xdr:nvSpPr>
        <xdr:cNvPr id="29430" name="AutoShape 1">
          <a:extLst>
            <a:ext uri="{FF2B5EF4-FFF2-40B4-BE49-F238E27FC236}">
              <a16:creationId xmlns:a16="http://schemas.microsoft.com/office/drawing/2014/main" id="{00000000-0008-0000-0200-0000F6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3</xdr:row>
      <xdr:rowOff>161925</xdr:rowOff>
    </xdr:from>
    <xdr:to>
      <xdr:col>4</xdr:col>
      <xdr:colOff>314325</xdr:colOff>
      <xdr:row>7664</xdr:row>
      <xdr:rowOff>114300</xdr:rowOff>
    </xdr:to>
    <xdr:sp macro="" textlink="">
      <xdr:nvSpPr>
        <xdr:cNvPr id="29431" name="AutoShape 1">
          <a:extLst>
            <a:ext uri="{FF2B5EF4-FFF2-40B4-BE49-F238E27FC236}">
              <a16:creationId xmlns:a16="http://schemas.microsoft.com/office/drawing/2014/main" id="{00000000-0008-0000-0200-0000F7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3</xdr:row>
      <xdr:rowOff>161925</xdr:rowOff>
    </xdr:from>
    <xdr:to>
      <xdr:col>4</xdr:col>
      <xdr:colOff>314325</xdr:colOff>
      <xdr:row>7664</xdr:row>
      <xdr:rowOff>114300</xdr:rowOff>
    </xdr:to>
    <xdr:sp macro="" textlink="">
      <xdr:nvSpPr>
        <xdr:cNvPr id="29432" name="AutoShape 1">
          <a:extLst>
            <a:ext uri="{FF2B5EF4-FFF2-40B4-BE49-F238E27FC236}">
              <a16:creationId xmlns:a16="http://schemas.microsoft.com/office/drawing/2014/main" id="{00000000-0008-0000-0200-0000F8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9</xdr:row>
      <xdr:rowOff>161925</xdr:rowOff>
    </xdr:from>
    <xdr:to>
      <xdr:col>4</xdr:col>
      <xdr:colOff>314325</xdr:colOff>
      <xdr:row>7670</xdr:row>
      <xdr:rowOff>114300</xdr:rowOff>
    </xdr:to>
    <xdr:sp macro="" textlink="">
      <xdr:nvSpPr>
        <xdr:cNvPr id="29433" name="AutoShape 1">
          <a:extLst>
            <a:ext uri="{FF2B5EF4-FFF2-40B4-BE49-F238E27FC236}">
              <a16:creationId xmlns:a16="http://schemas.microsoft.com/office/drawing/2014/main" id="{00000000-0008-0000-0200-0000F9720000}"/>
            </a:ext>
          </a:extLst>
        </xdr:cNvPr>
        <xdr:cNvSpPr>
          <a:spLocks noChangeArrowheads="1"/>
        </xdr:cNvSpPr>
      </xdr:nvSpPr>
      <xdr:spPr bwMode="auto">
        <a:xfrm>
          <a:off x="4410075" y="1242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9</xdr:row>
      <xdr:rowOff>161925</xdr:rowOff>
    </xdr:from>
    <xdr:to>
      <xdr:col>4</xdr:col>
      <xdr:colOff>314325</xdr:colOff>
      <xdr:row>7670</xdr:row>
      <xdr:rowOff>114300</xdr:rowOff>
    </xdr:to>
    <xdr:sp macro="" textlink="">
      <xdr:nvSpPr>
        <xdr:cNvPr id="29434" name="AutoShape 1">
          <a:extLst>
            <a:ext uri="{FF2B5EF4-FFF2-40B4-BE49-F238E27FC236}">
              <a16:creationId xmlns:a16="http://schemas.microsoft.com/office/drawing/2014/main" id="{00000000-0008-0000-0200-0000FA720000}"/>
            </a:ext>
          </a:extLst>
        </xdr:cNvPr>
        <xdr:cNvSpPr>
          <a:spLocks noChangeArrowheads="1"/>
        </xdr:cNvSpPr>
      </xdr:nvSpPr>
      <xdr:spPr bwMode="auto">
        <a:xfrm>
          <a:off x="4410075" y="1242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9</xdr:row>
      <xdr:rowOff>161925</xdr:rowOff>
    </xdr:from>
    <xdr:to>
      <xdr:col>4</xdr:col>
      <xdr:colOff>314325</xdr:colOff>
      <xdr:row>7670</xdr:row>
      <xdr:rowOff>114300</xdr:rowOff>
    </xdr:to>
    <xdr:sp macro="" textlink="">
      <xdr:nvSpPr>
        <xdr:cNvPr id="29435" name="AutoShape 1">
          <a:extLst>
            <a:ext uri="{FF2B5EF4-FFF2-40B4-BE49-F238E27FC236}">
              <a16:creationId xmlns:a16="http://schemas.microsoft.com/office/drawing/2014/main" id="{00000000-0008-0000-0200-0000FB720000}"/>
            </a:ext>
          </a:extLst>
        </xdr:cNvPr>
        <xdr:cNvSpPr>
          <a:spLocks noChangeArrowheads="1"/>
        </xdr:cNvSpPr>
      </xdr:nvSpPr>
      <xdr:spPr bwMode="auto">
        <a:xfrm>
          <a:off x="4410075" y="1242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3</xdr:row>
      <xdr:rowOff>161925</xdr:rowOff>
    </xdr:from>
    <xdr:to>
      <xdr:col>4</xdr:col>
      <xdr:colOff>314325</xdr:colOff>
      <xdr:row>7664</xdr:row>
      <xdr:rowOff>114300</xdr:rowOff>
    </xdr:to>
    <xdr:sp macro="" textlink="">
      <xdr:nvSpPr>
        <xdr:cNvPr id="29436" name="AutoShape 1">
          <a:extLst>
            <a:ext uri="{FF2B5EF4-FFF2-40B4-BE49-F238E27FC236}">
              <a16:creationId xmlns:a16="http://schemas.microsoft.com/office/drawing/2014/main" id="{00000000-0008-0000-0200-0000FC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63</xdr:row>
      <xdr:rowOff>161925</xdr:rowOff>
    </xdr:from>
    <xdr:to>
      <xdr:col>4</xdr:col>
      <xdr:colOff>314325</xdr:colOff>
      <xdr:row>7664</xdr:row>
      <xdr:rowOff>114300</xdr:rowOff>
    </xdr:to>
    <xdr:sp macro="" textlink="">
      <xdr:nvSpPr>
        <xdr:cNvPr id="29437" name="AutoShape 1">
          <a:extLst>
            <a:ext uri="{FF2B5EF4-FFF2-40B4-BE49-F238E27FC236}">
              <a16:creationId xmlns:a16="http://schemas.microsoft.com/office/drawing/2014/main" id="{00000000-0008-0000-0200-0000FD720000}"/>
            </a:ext>
          </a:extLst>
        </xdr:cNvPr>
        <xdr:cNvSpPr>
          <a:spLocks noChangeArrowheads="1"/>
        </xdr:cNvSpPr>
      </xdr:nvSpPr>
      <xdr:spPr bwMode="auto">
        <a:xfrm>
          <a:off x="4410075" y="12308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5</xdr:row>
      <xdr:rowOff>161925</xdr:rowOff>
    </xdr:from>
    <xdr:to>
      <xdr:col>4</xdr:col>
      <xdr:colOff>314325</xdr:colOff>
      <xdr:row>7656</xdr:row>
      <xdr:rowOff>133350</xdr:rowOff>
    </xdr:to>
    <xdr:sp macro="" textlink="">
      <xdr:nvSpPr>
        <xdr:cNvPr id="29438" name="AutoShape 1">
          <a:extLst>
            <a:ext uri="{FF2B5EF4-FFF2-40B4-BE49-F238E27FC236}">
              <a16:creationId xmlns:a16="http://schemas.microsoft.com/office/drawing/2014/main" id="{00000000-0008-0000-0200-0000FE720000}"/>
            </a:ext>
          </a:extLst>
        </xdr:cNvPr>
        <xdr:cNvSpPr>
          <a:spLocks noChangeArrowheads="1"/>
        </xdr:cNvSpPr>
      </xdr:nvSpPr>
      <xdr:spPr bwMode="auto">
        <a:xfrm>
          <a:off x="4410075" y="12155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4</xdr:row>
      <xdr:rowOff>161925</xdr:rowOff>
    </xdr:from>
    <xdr:to>
      <xdr:col>4</xdr:col>
      <xdr:colOff>314325</xdr:colOff>
      <xdr:row>7655</xdr:row>
      <xdr:rowOff>114300</xdr:rowOff>
    </xdr:to>
    <xdr:sp macro="" textlink="">
      <xdr:nvSpPr>
        <xdr:cNvPr id="29439" name="AutoShape 1">
          <a:extLst>
            <a:ext uri="{FF2B5EF4-FFF2-40B4-BE49-F238E27FC236}">
              <a16:creationId xmlns:a16="http://schemas.microsoft.com/office/drawing/2014/main" id="{00000000-0008-0000-0200-0000FF72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4</xdr:row>
      <xdr:rowOff>161925</xdr:rowOff>
    </xdr:from>
    <xdr:to>
      <xdr:col>4</xdr:col>
      <xdr:colOff>314325</xdr:colOff>
      <xdr:row>7655</xdr:row>
      <xdr:rowOff>114300</xdr:rowOff>
    </xdr:to>
    <xdr:sp macro="" textlink="">
      <xdr:nvSpPr>
        <xdr:cNvPr id="29440" name="AutoShape 1">
          <a:extLst>
            <a:ext uri="{FF2B5EF4-FFF2-40B4-BE49-F238E27FC236}">
              <a16:creationId xmlns:a16="http://schemas.microsoft.com/office/drawing/2014/main" id="{00000000-0008-0000-0200-000000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4</xdr:row>
      <xdr:rowOff>161925</xdr:rowOff>
    </xdr:from>
    <xdr:to>
      <xdr:col>4</xdr:col>
      <xdr:colOff>314325</xdr:colOff>
      <xdr:row>7655</xdr:row>
      <xdr:rowOff>114300</xdr:rowOff>
    </xdr:to>
    <xdr:sp macro="" textlink="">
      <xdr:nvSpPr>
        <xdr:cNvPr id="29441" name="AutoShape 1">
          <a:extLst>
            <a:ext uri="{FF2B5EF4-FFF2-40B4-BE49-F238E27FC236}">
              <a16:creationId xmlns:a16="http://schemas.microsoft.com/office/drawing/2014/main" id="{00000000-0008-0000-0200-000001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4</xdr:row>
      <xdr:rowOff>161925</xdr:rowOff>
    </xdr:from>
    <xdr:to>
      <xdr:col>4</xdr:col>
      <xdr:colOff>314325</xdr:colOff>
      <xdr:row>7655</xdr:row>
      <xdr:rowOff>114300</xdr:rowOff>
    </xdr:to>
    <xdr:sp macro="" textlink="">
      <xdr:nvSpPr>
        <xdr:cNvPr id="29442" name="AutoShape 1">
          <a:extLst>
            <a:ext uri="{FF2B5EF4-FFF2-40B4-BE49-F238E27FC236}">
              <a16:creationId xmlns:a16="http://schemas.microsoft.com/office/drawing/2014/main" id="{00000000-0008-0000-0200-000002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4</xdr:row>
      <xdr:rowOff>161925</xdr:rowOff>
    </xdr:from>
    <xdr:to>
      <xdr:col>4</xdr:col>
      <xdr:colOff>314325</xdr:colOff>
      <xdr:row>7655</xdr:row>
      <xdr:rowOff>114300</xdr:rowOff>
    </xdr:to>
    <xdr:sp macro="" textlink="">
      <xdr:nvSpPr>
        <xdr:cNvPr id="29443" name="AutoShape 1">
          <a:extLst>
            <a:ext uri="{FF2B5EF4-FFF2-40B4-BE49-F238E27FC236}">
              <a16:creationId xmlns:a16="http://schemas.microsoft.com/office/drawing/2014/main" id="{00000000-0008-0000-0200-000003730000}"/>
            </a:ext>
          </a:extLst>
        </xdr:cNvPr>
        <xdr:cNvSpPr>
          <a:spLocks noChangeArrowheads="1"/>
        </xdr:cNvSpPr>
      </xdr:nvSpPr>
      <xdr:spPr bwMode="auto">
        <a:xfrm>
          <a:off x="4410075" y="12136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4</xdr:row>
      <xdr:rowOff>161925</xdr:rowOff>
    </xdr:from>
    <xdr:to>
      <xdr:col>4</xdr:col>
      <xdr:colOff>314325</xdr:colOff>
      <xdr:row>7655</xdr:row>
      <xdr:rowOff>133350</xdr:rowOff>
    </xdr:to>
    <xdr:sp macro="" textlink="">
      <xdr:nvSpPr>
        <xdr:cNvPr id="29444" name="AutoShape 1">
          <a:extLst>
            <a:ext uri="{FF2B5EF4-FFF2-40B4-BE49-F238E27FC236}">
              <a16:creationId xmlns:a16="http://schemas.microsoft.com/office/drawing/2014/main" id="{00000000-0008-0000-0200-000004730000}"/>
            </a:ext>
          </a:extLst>
        </xdr:cNvPr>
        <xdr:cNvSpPr>
          <a:spLocks noChangeArrowheads="1"/>
        </xdr:cNvSpPr>
      </xdr:nvSpPr>
      <xdr:spPr bwMode="auto">
        <a:xfrm>
          <a:off x="4410075" y="12136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9</xdr:row>
      <xdr:rowOff>161925</xdr:rowOff>
    </xdr:from>
    <xdr:to>
      <xdr:col>4</xdr:col>
      <xdr:colOff>314325</xdr:colOff>
      <xdr:row>7630</xdr:row>
      <xdr:rowOff>114300</xdr:rowOff>
    </xdr:to>
    <xdr:sp macro="" textlink="">
      <xdr:nvSpPr>
        <xdr:cNvPr id="29445" name="AutoShape 1">
          <a:extLst>
            <a:ext uri="{FF2B5EF4-FFF2-40B4-BE49-F238E27FC236}">
              <a16:creationId xmlns:a16="http://schemas.microsoft.com/office/drawing/2014/main" id="{00000000-0008-0000-0200-000005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9</xdr:row>
      <xdr:rowOff>161925</xdr:rowOff>
    </xdr:from>
    <xdr:to>
      <xdr:col>4</xdr:col>
      <xdr:colOff>314325</xdr:colOff>
      <xdr:row>7630</xdr:row>
      <xdr:rowOff>114300</xdr:rowOff>
    </xdr:to>
    <xdr:sp macro="" textlink="">
      <xdr:nvSpPr>
        <xdr:cNvPr id="29446" name="AutoShape 1">
          <a:extLst>
            <a:ext uri="{FF2B5EF4-FFF2-40B4-BE49-F238E27FC236}">
              <a16:creationId xmlns:a16="http://schemas.microsoft.com/office/drawing/2014/main" id="{00000000-0008-0000-0200-000006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9</xdr:row>
      <xdr:rowOff>161925</xdr:rowOff>
    </xdr:from>
    <xdr:to>
      <xdr:col>4</xdr:col>
      <xdr:colOff>314325</xdr:colOff>
      <xdr:row>7630</xdr:row>
      <xdr:rowOff>114300</xdr:rowOff>
    </xdr:to>
    <xdr:sp macro="" textlink="">
      <xdr:nvSpPr>
        <xdr:cNvPr id="29447" name="AutoShape 1">
          <a:extLst>
            <a:ext uri="{FF2B5EF4-FFF2-40B4-BE49-F238E27FC236}">
              <a16:creationId xmlns:a16="http://schemas.microsoft.com/office/drawing/2014/main" id="{00000000-0008-0000-0200-000007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6</xdr:row>
      <xdr:rowOff>161925</xdr:rowOff>
    </xdr:from>
    <xdr:to>
      <xdr:col>4</xdr:col>
      <xdr:colOff>314325</xdr:colOff>
      <xdr:row>7637</xdr:row>
      <xdr:rowOff>114300</xdr:rowOff>
    </xdr:to>
    <xdr:sp macro="" textlink="">
      <xdr:nvSpPr>
        <xdr:cNvPr id="29448" name="AutoShape 1">
          <a:extLst>
            <a:ext uri="{FF2B5EF4-FFF2-40B4-BE49-F238E27FC236}">
              <a16:creationId xmlns:a16="http://schemas.microsoft.com/office/drawing/2014/main" id="{00000000-0008-0000-0200-000008730000}"/>
            </a:ext>
          </a:extLst>
        </xdr:cNvPr>
        <xdr:cNvSpPr>
          <a:spLocks noChangeArrowheads="1"/>
        </xdr:cNvSpPr>
      </xdr:nvSpPr>
      <xdr:spPr bwMode="auto">
        <a:xfrm>
          <a:off x="4410075" y="11793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6</xdr:row>
      <xdr:rowOff>161925</xdr:rowOff>
    </xdr:from>
    <xdr:to>
      <xdr:col>4</xdr:col>
      <xdr:colOff>314325</xdr:colOff>
      <xdr:row>7637</xdr:row>
      <xdr:rowOff>114300</xdr:rowOff>
    </xdr:to>
    <xdr:sp macro="" textlink="">
      <xdr:nvSpPr>
        <xdr:cNvPr id="29449" name="AutoShape 1">
          <a:extLst>
            <a:ext uri="{FF2B5EF4-FFF2-40B4-BE49-F238E27FC236}">
              <a16:creationId xmlns:a16="http://schemas.microsoft.com/office/drawing/2014/main" id="{00000000-0008-0000-0200-000009730000}"/>
            </a:ext>
          </a:extLst>
        </xdr:cNvPr>
        <xdr:cNvSpPr>
          <a:spLocks noChangeArrowheads="1"/>
        </xdr:cNvSpPr>
      </xdr:nvSpPr>
      <xdr:spPr bwMode="auto">
        <a:xfrm>
          <a:off x="4410075" y="11793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6</xdr:row>
      <xdr:rowOff>161925</xdr:rowOff>
    </xdr:from>
    <xdr:to>
      <xdr:col>4</xdr:col>
      <xdr:colOff>314325</xdr:colOff>
      <xdr:row>7637</xdr:row>
      <xdr:rowOff>114300</xdr:rowOff>
    </xdr:to>
    <xdr:sp macro="" textlink="">
      <xdr:nvSpPr>
        <xdr:cNvPr id="29450" name="AutoShape 1">
          <a:extLst>
            <a:ext uri="{FF2B5EF4-FFF2-40B4-BE49-F238E27FC236}">
              <a16:creationId xmlns:a16="http://schemas.microsoft.com/office/drawing/2014/main" id="{00000000-0008-0000-0200-00000A730000}"/>
            </a:ext>
          </a:extLst>
        </xdr:cNvPr>
        <xdr:cNvSpPr>
          <a:spLocks noChangeArrowheads="1"/>
        </xdr:cNvSpPr>
      </xdr:nvSpPr>
      <xdr:spPr bwMode="auto">
        <a:xfrm>
          <a:off x="4410075" y="11793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9</xdr:row>
      <xdr:rowOff>161925</xdr:rowOff>
    </xdr:from>
    <xdr:to>
      <xdr:col>4</xdr:col>
      <xdr:colOff>314325</xdr:colOff>
      <xdr:row>7630</xdr:row>
      <xdr:rowOff>114300</xdr:rowOff>
    </xdr:to>
    <xdr:sp macro="" textlink="">
      <xdr:nvSpPr>
        <xdr:cNvPr id="29451" name="AutoShape 1">
          <a:extLst>
            <a:ext uri="{FF2B5EF4-FFF2-40B4-BE49-F238E27FC236}">
              <a16:creationId xmlns:a16="http://schemas.microsoft.com/office/drawing/2014/main" id="{00000000-0008-0000-0200-00000B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9</xdr:row>
      <xdr:rowOff>161925</xdr:rowOff>
    </xdr:from>
    <xdr:to>
      <xdr:col>4</xdr:col>
      <xdr:colOff>314325</xdr:colOff>
      <xdr:row>7630</xdr:row>
      <xdr:rowOff>114300</xdr:rowOff>
    </xdr:to>
    <xdr:sp macro="" textlink="">
      <xdr:nvSpPr>
        <xdr:cNvPr id="29452" name="AutoShape 1">
          <a:extLst>
            <a:ext uri="{FF2B5EF4-FFF2-40B4-BE49-F238E27FC236}">
              <a16:creationId xmlns:a16="http://schemas.microsoft.com/office/drawing/2014/main" id="{00000000-0008-0000-0200-00000C730000}"/>
            </a:ext>
          </a:extLst>
        </xdr:cNvPr>
        <xdr:cNvSpPr>
          <a:spLocks noChangeArrowheads="1"/>
        </xdr:cNvSpPr>
      </xdr:nvSpPr>
      <xdr:spPr bwMode="auto">
        <a:xfrm>
          <a:off x="4410075" y="1166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7</xdr:row>
      <xdr:rowOff>161925</xdr:rowOff>
    </xdr:from>
    <xdr:to>
      <xdr:col>4</xdr:col>
      <xdr:colOff>314325</xdr:colOff>
      <xdr:row>7638</xdr:row>
      <xdr:rowOff>114300</xdr:rowOff>
    </xdr:to>
    <xdr:sp macro="" textlink="">
      <xdr:nvSpPr>
        <xdr:cNvPr id="29453" name="AutoShape 1">
          <a:extLst>
            <a:ext uri="{FF2B5EF4-FFF2-40B4-BE49-F238E27FC236}">
              <a16:creationId xmlns:a16="http://schemas.microsoft.com/office/drawing/2014/main" id="{00000000-0008-0000-0200-00000D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7</xdr:row>
      <xdr:rowOff>161925</xdr:rowOff>
    </xdr:from>
    <xdr:to>
      <xdr:col>4</xdr:col>
      <xdr:colOff>314325</xdr:colOff>
      <xdr:row>7638</xdr:row>
      <xdr:rowOff>114300</xdr:rowOff>
    </xdr:to>
    <xdr:sp macro="" textlink="">
      <xdr:nvSpPr>
        <xdr:cNvPr id="29454" name="AutoShape 1">
          <a:extLst>
            <a:ext uri="{FF2B5EF4-FFF2-40B4-BE49-F238E27FC236}">
              <a16:creationId xmlns:a16="http://schemas.microsoft.com/office/drawing/2014/main" id="{00000000-0008-0000-0200-00000E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7</xdr:row>
      <xdr:rowOff>161925</xdr:rowOff>
    </xdr:from>
    <xdr:to>
      <xdr:col>4</xdr:col>
      <xdr:colOff>314325</xdr:colOff>
      <xdr:row>7638</xdr:row>
      <xdr:rowOff>114300</xdr:rowOff>
    </xdr:to>
    <xdr:sp macro="" textlink="">
      <xdr:nvSpPr>
        <xdr:cNvPr id="29455" name="AutoShape 1">
          <a:extLst>
            <a:ext uri="{FF2B5EF4-FFF2-40B4-BE49-F238E27FC236}">
              <a16:creationId xmlns:a16="http://schemas.microsoft.com/office/drawing/2014/main" id="{00000000-0008-0000-0200-00000F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43</xdr:row>
      <xdr:rowOff>161925</xdr:rowOff>
    </xdr:from>
    <xdr:to>
      <xdr:col>4</xdr:col>
      <xdr:colOff>314325</xdr:colOff>
      <xdr:row>7644</xdr:row>
      <xdr:rowOff>114300</xdr:rowOff>
    </xdr:to>
    <xdr:sp macro="" textlink="">
      <xdr:nvSpPr>
        <xdr:cNvPr id="29456" name="AutoShape 1">
          <a:extLst>
            <a:ext uri="{FF2B5EF4-FFF2-40B4-BE49-F238E27FC236}">
              <a16:creationId xmlns:a16="http://schemas.microsoft.com/office/drawing/2014/main" id="{00000000-0008-0000-0200-000010730000}"/>
            </a:ext>
          </a:extLst>
        </xdr:cNvPr>
        <xdr:cNvSpPr>
          <a:spLocks noChangeArrowheads="1"/>
        </xdr:cNvSpPr>
      </xdr:nvSpPr>
      <xdr:spPr bwMode="auto">
        <a:xfrm>
          <a:off x="4410075" y="11927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43</xdr:row>
      <xdr:rowOff>161925</xdr:rowOff>
    </xdr:from>
    <xdr:to>
      <xdr:col>4</xdr:col>
      <xdr:colOff>314325</xdr:colOff>
      <xdr:row>7644</xdr:row>
      <xdr:rowOff>114300</xdr:rowOff>
    </xdr:to>
    <xdr:sp macro="" textlink="">
      <xdr:nvSpPr>
        <xdr:cNvPr id="29457" name="AutoShape 1">
          <a:extLst>
            <a:ext uri="{FF2B5EF4-FFF2-40B4-BE49-F238E27FC236}">
              <a16:creationId xmlns:a16="http://schemas.microsoft.com/office/drawing/2014/main" id="{00000000-0008-0000-0200-000011730000}"/>
            </a:ext>
          </a:extLst>
        </xdr:cNvPr>
        <xdr:cNvSpPr>
          <a:spLocks noChangeArrowheads="1"/>
        </xdr:cNvSpPr>
      </xdr:nvSpPr>
      <xdr:spPr bwMode="auto">
        <a:xfrm>
          <a:off x="4410075" y="11927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43</xdr:row>
      <xdr:rowOff>161925</xdr:rowOff>
    </xdr:from>
    <xdr:to>
      <xdr:col>4</xdr:col>
      <xdr:colOff>314325</xdr:colOff>
      <xdr:row>7644</xdr:row>
      <xdr:rowOff>114300</xdr:rowOff>
    </xdr:to>
    <xdr:sp macro="" textlink="">
      <xdr:nvSpPr>
        <xdr:cNvPr id="29458" name="AutoShape 1">
          <a:extLst>
            <a:ext uri="{FF2B5EF4-FFF2-40B4-BE49-F238E27FC236}">
              <a16:creationId xmlns:a16="http://schemas.microsoft.com/office/drawing/2014/main" id="{00000000-0008-0000-0200-000012730000}"/>
            </a:ext>
          </a:extLst>
        </xdr:cNvPr>
        <xdr:cNvSpPr>
          <a:spLocks noChangeArrowheads="1"/>
        </xdr:cNvSpPr>
      </xdr:nvSpPr>
      <xdr:spPr bwMode="auto">
        <a:xfrm>
          <a:off x="4410075" y="11927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7</xdr:row>
      <xdr:rowOff>161925</xdr:rowOff>
    </xdr:from>
    <xdr:to>
      <xdr:col>4</xdr:col>
      <xdr:colOff>314325</xdr:colOff>
      <xdr:row>7638</xdr:row>
      <xdr:rowOff>114300</xdr:rowOff>
    </xdr:to>
    <xdr:sp macro="" textlink="">
      <xdr:nvSpPr>
        <xdr:cNvPr id="29459" name="AutoShape 1">
          <a:extLst>
            <a:ext uri="{FF2B5EF4-FFF2-40B4-BE49-F238E27FC236}">
              <a16:creationId xmlns:a16="http://schemas.microsoft.com/office/drawing/2014/main" id="{00000000-0008-0000-0200-000013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37</xdr:row>
      <xdr:rowOff>161925</xdr:rowOff>
    </xdr:from>
    <xdr:to>
      <xdr:col>4</xdr:col>
      <xdr:colOff>314325</xdr:colOff>
      <xdr:row>7638</xdr:row>
      <xdr:rowOff>114300</xdr:rowOff>
    </xdr:to>
    <xdr:sp macro="" textlink="">
      <xdr:nvSpPr>
        <xdr:cNvPr id="29460" name="AutoShape 1">
          <a:extLst>
            <a:ext uri="{FF2B5EF4-FFF2-40B4-BE49-F238E27FC236}">
              <a16:creationId xmlns:a16="http://schemas.microsoft.com/office/drawing/2014/main" id="{00000000-0008-0000-0200-000014730000}"/>
            </a:ext>
          </a:extLst>
        </xdr:cNvPr>
        <xdr:cNvSpPr>
          <a:spLocks noChangeArrowheads="1"/>
        </xdr:cNvSpPr>
      </xdr:nvSpPr>
      <xdr:spPr bwMode="auto">
        <a:xfrm>
          <a:off x="4410075" y="1181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9</xdr:row>
      <xdr:rowOff>161925</xdr:rowOff>
    </xdr:from>
    <xdr:to>
      <xdr:col>4</xdr:col>
      <xdr:colOff>314325</xdr:colOff>
      <xdr:row>7630</xdr:row>
      <xdr:rowOff>133350</xdr:rowOff>
    </xdr:to>
    <xdr:sp macro="" textlink="">
      <xdr:nvSpPr>
        <xdr:cNvPr id="29461" name="AutoShape 1">
          <a:extLst>
            <a:ext uri="{FF2B5EF4-FFF2-40B4-BE49-F238E27FC236}">
              <a16:creationId xmlns:a16="http://schemas.microsoft.com/office/drawing/2014/main" id="{00000000-0008-0000-0200-000015730000}"/>
            </a:ext>
          </a:extLst>
        </xdr:cNvPr>
        <xdr:cNvSpPr>
          <a:spLocks noChangeArrowheads="1"/>
        </xdr:cNvSpPr>
      </xdr:nvSpPr>
      <xdr:spPr bwMode="auto">
        <a:xfrm>
          <a:off x="4410075" y="1166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49</xdr:row>
      <xdr:rowOff>161925</xdr:rowOff>
    </xdr:from>
    <xdr:to>
      <xdr:col>4</xdr:col>
      <xdr:colOff>314325</xdr:colOff>
      <xdr:row>7650</xdr:row>
      <xdr:rowOff>114300</xdr:rowOff>
    </xdr:to>
    <xdr:sp macro="" textlink="">
      <xdr:nvSpPr>
        <xdr:cNvPr id="29462" name="AutoShape 1">
          <a:extLst>
            <a:ext uri="{FF2B5EF4-FFF2-40B4-BE49-F238E27FC236}">
              <a16:creationId xmlns:a16="http://schemas.microsoft.com/office/drawing/2014/main" id="{00000000-0008-0000-0200-000016730000}"/>
            </a:ext>
          </a:extLst>
        </xdr:cNvPr>
        <xdr:cNvSpPr>
          <a:spLocks noChangeArrowheads="1"/>
        </xdr:cNvSpPr>
      </xdr:nvSpPr>
      <xdr:spPr bwMode="auto">
        <a:xfrm>
          <a:off x="4410075" y="1204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49</xdr:row>
      <xdr:rowOff>161925</xdr:rowOff>
    </xdr:from>
    <xdr:to>
      <xdr:col>4</xdr:col>
      <xdr:colOff>314325</xdr:colOff>
      <xdr:row>7650</xdr:row>
      <xdr:rowOff>114300</xdr:rowOff>
    </xdr:to>
    <xdr:sp macro="" textlink="">
      <xdr:nvSpPr>
        <xdr:cNvPr id="29463" name="AutoShape 1">
          <a:extLst>
            <a:ext uri="{FF2B5EF4-FFF2-40B4-BE49-F238E27FC236}">
              <a16:creationId xmlns:a16="http://schemas.microsoft.com/office/drawing/2014/main" id="{00000000-0008-0000-0200-000017730000}"/>
            </a:ext>
          </a:extLst>
        </xdr:cNvPr>
        <xdr:cNvSpPr>
          <a:spLocks noChangeArrowheads="1"/>
        </xdr:cNvSpPr>
      </xdr:nvSpPr>
      <xdr:spPr bwMode="auto">
        <a:xfrm>
          <a:off x="4410075" y="1204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49</xdr:row>
      <xdr:rowOff>161925</xdr:rowOff>
    </xdr:from>
    <xdr:to>
      <xdr:col>4</xdr:col>
      <xdr:colOff>314325</xdr:colOff>
      <xdr:row>7650</xdr:row>
      <xdr:rowOff>114300</xdr:rowOff>
    </xdr:to>
    <xdr:sp macro="" textlink="">
      <xdr:nvSpPr>
        <xdr:cNvPr id="29464" name="AutoShape 1">
          <a:extLst>
            <a:ext uri="{FF2B5EF4-FFF2-40B4-BE49-F238E27FC236}">
              <a16:creationId xmlns:a16="http://schemas.microsoft.com/office/drawing/2014/main" id="{00000000-0008-0000-0200-000018730000}"/>
            </a:ext>
          </a:extLst>
        </xdr:cNvPr>
        <xdr:cNvSpPr>
          <a:spLocks noChangeArrowheads="1"/>
        </xdr:cNvSpPr>
      </xdr:nvSpPr>
      <xdr:spPr bwMode="auto">
        <a:xfrm>
          <a:off x="4410075" y="1204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0</xdr:row>
      <xdr:rowOff>161925</xdr:rowOff>
    </xdr:from>
    <xdr:to>
      <xdr:col>4</xdr:col>
      <xdr:colOff>314325</xdr:colOff>
      <xdr:row>7651</xdr:row>
      <xdr:rowOff>114300</xdr:rowOff>
    </xdr:to>
    <xdr:sp macro="" textlink="">
      <xdr:nvSpPr>
        <xdr:cNvPr id="29465" name="AutoShape 1">
          <a:extLst>
            <a:ext uri="{FF2B5EF4-FFF2-40B4-BE49-F238E27FC236}">
              <a16:creationId xmlns:a16="http://schemas.microsoft.com/office/drawing/2014/main" id="{00000000-0008-0000-0200-000019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0</xdr:row>
      <xdr:rowOff>161925</xdr:rowOff>
    </xdr:from>
    <xdr:to>
      <xdr:col>4</xdr:col>
      <xdr:colOff>314325</xdr:colOff>
      <xdr:row>7651</xdr:row>
      <xdr:rowOff>114300</xdr:rowOff>
    </xdr:to>
    <xdr:sp macro="" textlink="">
      <xdr:nvSpPr>
        <xdr:cNvPr id="29466" name="AutoShape 1">
          <a:extLst>
            <a:ext uri="{FF2B5EF4-FFF2-40B4-BE49-F238E27FC236}">
              <a16:creationId xmlns:a16="http://schemas.microsoft.com/office/drawing/2014/main" id="{00000000-0008-0000-0200-00001A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0</xdr:row>
      <xdr:rowOff>161925</xdr:rowOff>
    </xdr:from>
    <xdr:to>
      <xdr:col>4</xdr:col>
      <xdr:colOff>314325</xdr:colOff>
      <xdr:row>7651</xdr:row>
      <xdr:rowOff>114300</xdr:rowOff>
    </xdr:to>
    <xdr:sp macro="" textlink="">
      <xdr:nvSpPr>
        <xdr:cNvPr id="29467" name="AutoShape 1">
          <a:extLst>
            <a:ext uri="{FF2B5EF4-FFF2-40B4-BE49-F238E27FC236}">
              <a16:creationId xmlns:a16="http://schemas.microsoft.com/office/drawing/2014/main" id="{00000000-0008-0000-0200-00001B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0</xdr:row>
      <xdr:rowOff>161925</xdr:rowOff>
    </xdr:from>
    <xdr:to>
      <xdr:col>4</xdr:col>
      <xdr:colOff>314325</xdr:colOff>
      <xdr:row>7651</xdr:row>
      <xdr:rowOff>114300</xdr:rowOff>
    </xdr:to>
    <xdr:sp macro="" textlink="">
      <xdr:nvSpPr>
        <xdr:cNvPr id="29468" name="AutoShape 1">
          <a:extLst>
            <a:ext uri="{FF2B5EF4-FFF2-40B4-BE49-F238E27FC236}">
              <a16:creationId xmlns:a16="http://schemas.microsoft.com/office/drawing/2014/main" id="{00000000-0008-0000-0200-00001C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50</xdr:row>
      <xdr:rowOff>161925</xdr:rowOff>
    </xdr:from>
    <xdr:to>
      <xdr:col>4</xdr:col>
      <xdr:colOff>314325</xdr:colOff>
      <xdr:row>7651</xdr:row>
      <xdr:rowOff>114300</xdr:rowOff>
    </xdr:to>
    <xdr:sp macro="" textlink="">
      <xdr:nvSpPr>
        <xdr:cNvPr id="29469" name="AutoShape 1">
          <a:extLst>
            <a:ext uri="{FF2B5EF4-FFF2-40B4-BE49-F238E27FC236}">
              <a16:creationId xmlns:a16="http://schemas.microsoft.com/office/drawing/2014/main" id="{00000000-0008-0000-0200-00001D730000}"/>
            </a:ext>
          </a:extLst>
        </xdr:cNvPr>
        <xdr:cNvSpPr>
          <a:spLocks noChangeArrowheads="1"/>
        </xdr:cNvSpPr>
      </xdr:nvSpPr>
      <xdr:spPr bwMode="auto">
        <a:xfrm>
          <a:off x="4410075" y="12060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9</xdr:row>
      <xdr:rowOff>161925</xdr:rowOff>
    </xdr:from>
    <xdr:to>
      <xdr:col>4</xdr:col>
      <xdr:colOff>314325</xdr:colOff>
      <xdr:row>7630</xdr:row>
      <xdr:rowOff>133350</xdr:rowOff>
    </xdr:to>
    <xdr:sp macro="" textlink="">
      <xdr:nvSpPr>
        <xdr:cNvPr id="29470" name="AutoShape 1">
          <a:extLst>
            <a:ext uri="{FF2B5EF4-FFF2-40B4-BE49-F238E27FC236}">
              <a16:creationId xmlns:a16="http://schemas.microsoft.com/office/drawing/2014/main" id="{00000000-0008-0000-0200-00001E730000}"/>
            </a:ext>
          </a:extLst>
        </xdr:cNvPr>
        <xdr:cNvSpPr>
          <a:spLocks noChangeArrowheads="1"/>
        </xdr:cNvSpPr>
      </xdr:nvSpPr>
      <xdr:spPr bwMode="auto">
        <a:xfrm>
          <a:off x="4410075" y="1166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14300</xdr:rowOff>
    </xdr:to>
    <xdr:sp macro="" textlink="">
      <xdr:nvSpPr>
        <xdr:cNvPr id="29471" name="AutoShape 1">
          <a:extLst>
            <a:ext uri="{FF2B5EF4-FFF2-40B4-BE49-F238E27FC236}">
              <a16:creationId xmlns:a16="http://schemas.microsoft.com/office/drawing/2014/main" id="{00000000-0008-0000-0200-00001F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14300</xdr:rowOff>
    </xdr:to>
    <xdr:sp macro="" textlink="">
      <xdr:nvSpPr>
        <xdr:cNvPr id="29472" name="AutoShape 1">
          <a:extLst>
            <a:ext uri="{FF2B5EF4-FFF2-40B4-BE49-F238E27FC236}">
              <a16:creationId xmlns:a16="http://schemas.microsoft.com/office/drawing/2014/main" id="{00000000-0008-0000-0200-000020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14300</xdr:rowOff>
    </xdr:to>
    <xdr:sp macro="" textlink="">
      <xdr:nvSpPr>
        <xdr:cNvPr id="29473" name="AutoShape 1">
          <a:extLst>
            <a:ext uri="{FF2B5EF4-FFF2-40B4-BE49-F238E27FC236}">
              <a16:creationId xmlns:a16="http://schemas.microsoft.com/office/drawing/2014/main" id="{00000000-0008-0000-0200-000021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9</xdr:row>
      <xdr:rowOff>161925</xdr:rowOff>
    </xdr:from>
    <xdr:to>
      <xdr:col>4</xdr:col>
      <xdr:colOff>314325</xdr:colOff>
      <xdr:row>7620</xdr:row>
      <xdr:rowOff>114300</xdr:rowOff>
    </xdr:to>
    <xdr:sp macro="" textlink="">
      <xdr:nvSpPr>
        <xdr:cNvPr id="29474" name="AutoShape 1">
          <a:extLst>
            <a:ext uri="{FF2B5EF4-FFF2-40B4-BE49-F238E27FC236}">
              <a16:creationId xmlns:a16="http://schemas.microsoft.com/office/drawing/2014/main" id="{00000000-0008-0000-0200-000022730000}"/>
            </a:ext>
          </a:extLst>
        </xdr:cNvPr>
        <xdr:cNvSpPr>
          <a:spLocks noChangeArrowheads="1"/>
        </xdr:cNvSpPr>
      </xdr:nvSpPr>
      <xdr:spPr bwMode="auto">
        <a:xfrm>
          <a:off x="4410075" y="1147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9</xdr:row>
      <xdr:rowOff>161925</xdr:rowOff>
    </xdr:from>
    <xdr:to>
      <xdr:col>4</xdr:col>
      <xdr:colOff>314325</xdr:colOff>
      <xdr:row>7620</xdr:row>
      <xdr:rowOff>114300</xdr:rowOff>
    </xdr:to>
    <xdr:sp macro="" textlink="">
      <xdr:nvSpPr>
        <xdr:cNvPr id="29475" name="AutoShape 1">
          <a:extLst>
            <a:ext uri="{FF2B5EF4-FFF2-40B4-BE49-F238E27FC236}">
              <a16:creationId xmlns:a16="http://schemas.microsoft.com/office/drawing/2014/main" id="{00000000-0008-0000-0200-000023730000}"/>
            </a:ext>
          </a:extLst>
        </xdr:cNvPr>
        <xdr:cNvSpPr>
          <a:spLocks noChangeArrowheads="1"/>
        </xdr:cNvSpPr>
      </xdr:nvSpPr>
      <xdr:spPr bwMode="auto">
        <a:xfrm>
          <a:off x="4410075" y="1147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9</xdr:row>
      <xdr:rowOff>161925</xdr:rowOff>
    </xdr:from>
    <xdr:to>
      <xdr:col>4</xdr:col>
      <xdr:colOff>314325</xdr:colOff>
      <xdr:row>7620</xdr:row>
      <xdr:rowOff>114300</xdr:rowOff>
    </xdr:to>
    <xdr:sp macro="" textlink="">
      <xdr:nvSpPr>
        <xdr:cNvPr id="29476" name="AutoShape 1">
          <a:extLst>
            <a:ext uri="{FF2B5EF4-FFF2-40B4-BE49-F238E27FC236}">
              <a16:creationId xmlns:a16="http://schemas.microsoft.com/office/drawing/2014/main" id="{00000000-0008-0000-0200-000024730000}"/>
            </a:ext>
          </a:extLst>
        </xdr:cNvPr>
        <xdr:cNvSpPr>
          <a:spLocks noChangeArrowheads="1"/>
        </xdr:cNvSpPr>
      </xdr:nvSpPr>
      <xdr:spPr bwMode="auto">
        <a:xfrm>
          <a:off x="4410075" y="11470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14300</xdr:rowOff>
    </xdr:to>
    <xdr:sp macro="" textlink="">
      <xdr:nvSpPr>
        <xdr:cNvPr id="29477" name="AutoShape 1">
          <a:extLst>
            <a:ext uri="{FF2B5EF4-FFF2-40B4-BE49-F238E27FC236}">
              <a16:creationId xmlns:a16="http://schemas.microsoft.com/office/drawing/2014/main" id="{00000000-0008-0000-0200-000025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14300</xdr:rowOff>
    </xdr:to>
    <xdr:sp macro="" textlink="">
      <xdr:nvSpPr>
        <xdr:cNvPr id="29478" name="AutoShape 1">
          <a:extLst>
            <a:ext uri="{FF2B5EF4-FFF2-40B4-BE49-F238E27FC236}">
              <a16:creationId xmlns:a16="http://schemas.microsoft.com/office/drawing/2014/main" id="{00000000-0008-0000-0200-000026730000}"/>
            </a:ext>
          </a:extLst>
        </xdr:cNvPr>
        <xdr:cNvSpPr>
          <a:spLocks noChangeArrowheads="1"/>
        </xdr:cNvSpPr>
      </xdr:nvSpPr>
      <xdr:spPr bwMode="auto">
        <a:xfrm>
          <a:off x="4410075" y="1131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0</xdr:row>
      <xdr:rowOff>161925</xdr:rowOff>
    </xdr:from>
    <xdr:to>
      <xdr:col>4</xdr:col>
      <xdr:colOff>314325</xdr:colOff>
      <xdr:row>7621</xdr:row>
      <xdr:rowOff>114300</xdr:rowOff>
    </xdr:to>
    <xdr:sp macro="" textlink="">
      <xdr:nvSpPr>
        <xdr:cNvPr id="29479" name="AutoShape 1">
          <a:extLst>
            <a:ext uri="{FF2B5EF4-FFF2-40B4-BE49-F238E27FC236}">
              <a16:creationId xmlns:a16="http://schemas.microsoft.com/office/drawing/2014/main" id="{00000000-0008-0000-0200-000027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0</xdr:row>
      <xdr:rowOff>161925</xdr:rowOff>
    </xdr:from>
    <xdr:to>
      <xdr:col>4</xdr:col>
      <xdr:colOff>314325</xdr:colOff>
      <xdr:row>7621</xdr:row>
      <xdr:rowOff>114300</xdr:rowOff>
    </xdr:to>
    <xdr:sp macro="" textlink="">
      <xdr:nvSpPr>
        <xdr:cNvPr id="29480" name="AutoShape 1">
          <a:extLst>
            <a:ext uri="{FF2B5EF4-FFF2-40B4-BE49-F238E27FC236}">
              <a16:creationId xmlns:a16="http://schemas.microsoft.com/office/drawing/2014/main" id="{00000000-0008-0000-0200-000028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0</xdr:row>
      <xdr:rowOff>161925</xdr:rowOff>
    </xdr:from>
    <xdr:to>
      <xdr:col>4</xdr:col>
      <xdr:colOff>314325</xdr:colOff>
      <xdr:row>7621</xdr:row>
      <xdr:rowOff>114300</xdr:rowOff>
    </xdr:to>
    <xdr:sp macro="" textlink="">
      <xdr:nvSpPr>
        <xdr:cNvPr id="29481" name="AutoShape 1">
          <a:extLst>
            <a:ext uri="{FF2B5EF4-FFF2-40B4-BE49-F238E27FC236}">
              <a16:creationId xmlns:a16="http://schemas.microsoft.com/office/drawing/2014/main" id="{00000000-0008-0000-0200-000029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6</xdr:row>
      <xdr:rowOff>161925</xdr:rowOff>
    </xdr:from>
    <xdr:to>
      <xdr:col>4</xdr:col>
      <xdr:colOff>314325</xdr:colOff>
      <xdr:row>7627</xdr:row>
      <xdr:rowOff>114300</xdr:rowOff>
    </xdr:to>
    <xdr:sp macro="" textlink="">
      <xdr:nvSpPr>
        <xdr:cNvPr id="29482" name="AutoShape 1">
          <a:extLst>
            <a:ext uri="{FF2B5EF4-FFF2-40B4-BE49-F238E27FC236}">
              <a16:creationId xmlns:a16="http://schemas.microsoft.com/office/drawing/2014/main" id="{00000000-0008-0000-0200-00002A730000}"/>
            </a:ext>
          </a:extLst>
        </xdr:cNvPr>
        <xdr:cNvSpPr>
          <a:spLocks noChangeArrowheads="1"/>
        </xdr:cNvSpPr>
      </xdr:nvSpPr>
      <xdr:spPr bwMode="auto">
        <a:xfrm>
          <a:off x="4410075" y="1160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6</xdr:row>
      <xdr:rowOff>161925</xdr:rowOff>
    </xdr:from>
    <xdr:to>
      <xdr:col>4</xdr:col>
      <xdr:colOff>314325</xdr:colOff>
      <xdr:row>7627</xdr:row>
      <xdr:rowOff>114300</xdr:rowOff>
    </xdr:to>
    <xdr:sp macro="" textlink="">
      <xdr:nvSpPr>
        <xdr:cNvPr id="29483" name="AutoShape 1">
          <a:extLst>
            <a:ext uri="{FF2B5EF4-FFF2-40B4-BE49-F238E27FC236}">
              <a16:creationId xmlns:a16="http://schemas.microsoft.com/office/drawing/2014/main" id="{00000000-0008-0000-0200-00002B730000}"/>
            </a:ext>
          </a:extLst>
        </xdr:cNvPr>
        <xdr:cNvSpPr>
          <a:spLocks noChangeArrowheads="1"/>
        </xdr:cNvSpPr>
      </xdr:nvSpPr>
      <xdr:spPr bwMode="auto">
        <a:xfrm>
          <a:off x="4410075" y="1160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6</xdr:row>
      <xdr:rowOff>161925</xdr:rowOff>
    </xdr:from>
    <xdr:to>
      <xdr:col>4</xdr:col>
      <xdr:colOff>314325</xdr:colOff>
      <xdr:row>7627</xdr:row>
      <xdr:rowOff>114300</xdr:rowOff>
    </xdr:to>
    <xdr:sp macro="" textlink="">
      <xdr:nvSpPr>
        <xdr:cNvPr id="29484" name="AutoShape 1">
          <a:extLst>
            <a:ext uri="{FF2B5EF4-FFF2-40B4-BE49-F238E27FC236}">
              <a16:creationId xmlns:a16="http://schemas.microsoft.com/office/drawing/2014/main" id="{00000000-0008-0000-0200-00002C730000}"/>
            </a:ext>
          </a:extLst>
        </xdr:cNvPr>
        <xdr:cNvSpPr>
          <a:spLocks noChangeArrowheads="1"/>
        </xdr:cNvSpPr>
      </xdr:nvSpPr>
      <xdr:spPr bwMode="auto">
        <a:xfrm>
          <a:off x="4410075" y="1160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0</xdr:row>
      <xdr:rowOff>161925</xdr:rowOff>
    </xdr:from>
    <xdr:to>
      <xdr:col>4</xdr:col>
      <xdr:colOff>314325</xdr:colOff>
      <xdr:row>7621</xdr:row>
      <xdr:rowOff>114300</xdr:rowOff>
    </xdr:to>
    <xdr:sp macro="" textlink="">
      <xdr:nvSpPr>
        <xdr:cNvPr id="29485" name="AutoShape 1">
          <a:extLst>
            <a:ext uri="{FF2B5EF4-FFF2-40B4-BE49-F238E27FC236}">
              <a16:creationId xmlns:a16="http://schemas.microsoft.com/office/drawing/2014/main" id="{00000000-0008-0000-0200-00002D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20</xdr:row>
      <xdr:rowOff>161925</xdr:rowOff>
    </xdr:from>
    <xdr:to>
      <xdr:col>4</xdr:col>
      <xdr:colOff>314325</xdr:colOff>
      <xdr:row>7621</xdr:row>
      <xdr:rowOff>114300</xdr:rowOff>
    </xdr:to>
    <xdr:sp macro="" textlink="">
      <xdr:nvSpPr>
        <xdr:cNvPr id="29486" name="AutoShape 1">
          <a:extLst>
            <a:ext uri="{FF2B5EF4-FFF2-40B4-BE49-F238E27FC236}">
              <a16:creationId xmlns:a16="http://schemas.microsoft.com/office/drawing/2014/main" id="{00000000-0008-0000-0200-00002E730000}"/>
            </a:ext>
          </a:extLst>
        </xdr:cNvPr>
        <xdr:cNvSpPr>
          <a:spLocks noChangeArrowheads="1"/>
        </xdr:cNvSpPr>
      </xdr:nvSpPr>
      <xdr:spPr bwMode="auto">
        <a:xfrm>
          <a:off x="4410075" y="11489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33350</xdr:rowOff>
    </xdr:to>
    <xdr:sp macro="" textlink="">
      <xdr:nvSpPr>
        <xdr:cNvPr id="29487" name="AutoShape 1">
          <a:extLst>
            <a:ext uri="{FF2B5EF4-FFF2-40B4-BE49-F238E27FC236}">
              <a16:creationId xmlns:a16="http://schemas.microsoft.com/office/drawing/2014/main" id="{00000000-0008-0000-0200-00002F730000}"/>
            </a:ext>
          </a:extLst>
        </xdr:cNvPr>
        <xdr:cNvSpPr>
          <a:spLocks noChangeArrowheads="1"/>
        </xdr:cNvSpPr>
      </xdr:nvSpPr>
      <xdr:spPr bwMode="auto">
        <a:xfrm>
          <a:off x="4410075" y="11317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33350</xdr:rowOff>
    </xdr:to>
    <xdr:sp macro="" textlink="">
      <xdr:nvSpPr>
        <xdr:cNvPr id="29488" name="AutoShape 1">
          <a:extLst>
            <a:ext uri="{FF2B5EF4-FFF2-40B4-BE49-F238E27FC236}">
              <a16:creationId xmlns:a16="http://schemas.microsoft.com/office/drawing/2014/main" id="{00000000-0008-0000-0200-000030730000}"/>
            </a:ext>
          </a:extLst>
        </xdr:cNvPr>
        <xdr:cNvSpPr>
          <a:spLocks noChangeArrowheads="1"/>
        </xdr:cNvSpPr>
      </xdr:nvSpPr>
      <xdr:spPr bwMode="auto">
        <a:xfrm>
          <a:off x="4410075" y="11317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11</xdr:row>
      <xdr:rowOff>161925</xdr:rowOff>
    </xdr:from>
    <xdr:to>
      <xdr:col>4</xdr:col>
      <xdr:colOff>314325</xdr:colOff>
      <xdr:row>7612</xdr:row>
      <xdr:rowOff>133350</xdr:rowOff>
    </xdr:to>
    <xdr:sp macro="" textlink="">
      <xdr:nvSpPr>
        <xdr:cNvPr id="29489" name="AutoShape 1">
          <a:extLst>
            <a:ext uri="{FF2B5EF4-FFF2-40B4-BE49-F238E27FC236}">
              <a16:creationId xmlns:a16="http://schemas.microsoft.com/office/drawing/2014/main" id="{00000000-0008-0000-0200-000031730000}"/>
            </a:ext>
          </a:extLst>
        </xdr:cNvPr>
        <xdr:cNvSpPr>
          <a:spLocks noChangeArrowheads="1"/>
        </xdr:cNvSpPr>
      </xdr:nvSpPr>
      <xdr:spPr bwMode="auto">
        <a:xfrm>
          <a:off x="4410075" y="11317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14300</xdr:rowOff>
    </xdr:to>
    <xdr:sp macro="" textlink="">
      <xdr:nvSpPr>
        <xdr:cNvPr id="29490" name="AutoShape 1">
          <a:extLst>
            <a:ext uri="{FF2B5EF4-FFF2-40B4-BE49-F238E27FC236}">
              <a16:creationId xmlns:a16="http://schemas.microsoft.com/office/drawing/2014/main" id="{00000000-0008-0000-0200-000032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14300</xdr:rowOff>
    </xdr:to>
    <xdr:sp macro="" textlink="">
      <xdr:nvSpPr>
        <xdr:cNvPr id="29491" name="AutoShape 1">
          <a:extLst>
            <a:ext uri="{FF2B5EF4-FFF2-40B4-BE49-F238E27FC236}">
              <a16:creationId xmlns:a16="http://schemas.microsoft.com/office/drawing/2014/main" id="{00000000-0008-0000-0200-000033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14300</xdr:rowOff>
    </xdr:to>
    <xdr:sp macro="" textlink="">
      <xdr:nvSpPr>
        <xdr:cNvPr id="29492" name="AutoShape 1">
          <a:extLst>
            <a:ext uri="{FF2B5EF4-FFF2-40B4-BE49-F238E27FC236}">
              <a16:creationId xmlns:a16="http://schemas.microsoft.com/office/drawing/2014/main" id="{00000000-0008-0000-0200-000034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9</xdr:row>
      <xdr:rowOff>161925</xdr:rowOff>
    </xdr:from>
    <xdr:to>
      <xdr:col>4</xdr:col>
      <xdr:colOff>314325</xdr:colOff>
      <xdr:row>7600</xdr:row>
      <xdr:rowOff>114300</xdr:rowOff>
    </xdr:to>
    <xdr:sp macro="" textlink="">
      <xdr:nvSpPr>
        <xdr:cNvPr id="29493" name="AutoShape 1">
          <a:extLst>
            <a:ext uri="{FF2B5EF4-FFF2-40B4-BE49-F238E27FC236}">
              <a16:creationId xmlns:a16="http://schemas.microsoft.com/office/drawing/2014/main" id="{00000000-0008-0000-0200-000035730000}"/>
            </a:ext>
          </a:extLst>
        </xdr:cNvPr>
        <xdr:cNvSpPr>
          <a:spLocks noChangeArrowheads="1"/>
        </xdr:cNvSpPr>
      </xdr:nvSpPr>
      <xdr:spPr bwMode="auto">
        <a:xfrm>
          <a:off x="4410075" y="11089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9</xdr:row>
      <xdr:rowOff>161925</xdr:rowOff>
    </xdr:from>
    <xdr:to>
      <xdr:col>4</xdr:col>
      <xdr:colOff>314325</xdr:colOff>
      <xdr:row>7600</xdr:row>
      <xdr:rowOff>114300</xdr:rowOff>
    </xdr:to>
    <xdr:sp macro="" textlink="">
      <xdr:nvSpPr>
        <xdr:cNvPr id="29494" name="AutoShape 1">
          <a:extLst>
            <a:ext uri="{FF2B5EF4-FFF2-40B4-BE49-F238E27FC236}">
              <a16:creationId xmlns:a16="http://schemas.microsoft.com/office/drawing/2014/main" id="{00000000-0008-0000-0200-000036730000}"/>
            </a:ext>
          </a:extLst>
        </xdr:cNvPr>
        <xdr:cNvSpPr>
          <a:spLocks noChangeArrowheads="1"/>
        </xdr:cNvSpPr>
      </xdr:nvSpPr>
      <xdr:spPr bwMode="auto">
        <a:xfrm>
          <a:off x="4410075" y="11089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9</xdr:row>
      <xdr:rowOff>161925</xdr:rowOff>
    </xdr:from>
    <xdr:to>
      <xdr:col>4</xdr:col>
      <xdr:colOff>314325</xdr:colOff>
      <xdr:row>7600</xdr:row>
      <xdr:rowOff>114300</xdr:rowOff>
    </xdr:to>
    <xdr:sp macro="" textlink="">
      <xdr:nvSpPr>
        <xdr:cNvPr id="29495" name="AutoShape 1">
          <a:extLst>
            <a:ext uri="{FF2B5EF4-FFF2-40B4-BE49-F238E27FC236}">
              <a16:creationId xmlns:a16="http://schemas.microsoft.com/office/drawing/2014/main" id="{00000000-0008-0000-0200-000037730000}"/>
            </a:ext>
          </a:extLst>
        </xdr:cNvPr>
        <xdr:cNvSpPr>
          <a:spLocks noChangeArrowheads="1"/>
        </xdr:cNvSpPr>
      </xdr:nvSpPr>
      <xdr:spPr bwMode="auto">
        <a:xfrm>
          <a:off x="4410075" y="11089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14300</xdr:rowOff>
    </xdr:to>
    <xdr:sp macro="" textlink="">
      <xdr:nvSpPr>
        <xdr:cNvPr id="29496" name="AutoShape 1">
          <a:extLst>
            <a:ext uri="{FF2B5EF4-FFF2-40B4-BE49-F238E27FC236}">
              <a16:creationId xmlns:a16="http://schemas.microsoft.com/office/drawing/2014/main" id="{00000000-0008-0000-0200-000038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14300</xdr:rowOff>
    </xdr:to>
    <xdr:sp macro="" textlink="">
      <xdr:nvSpPr>
        <xdr:cNvPr id="29497" name="AutoShape 1">
          <a:extLst>
            <a:ext uri="{FF2B5EF4-FFF2-40B4-BE49-F238E27FC236}">
              <a16:creationId xmlns:a16="http://schemas.microsoft.com/office/drawing/2014/main" id="{00000000-0008-0000-0200-000039730000}"/>
            </a:ext>
          </a:extLst>
        </xdr:cNvPr>
        <xdr:cNvSpPr>
          <a:spLocks noChangeArrowheads="1"/>
        </xdr:cNvSpPr>
      </xdr:nvSpPr>
      <xdr:spPr bwMode="auto">
        <a:xfrm>
          <a:off x="4410075" y="10936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0</xdr:row>
      <xdr:rowOff>161925</xdr:rowOff>
    </xdr:from>
    <xdr:to>
      <xdr:col>4</xdr:col>
      <xdr:colOff>314325</xdr:colOff>
      <xdr:row>7601</xdr:row>
      <xdr:rowOff>114300</xdr:rowOff>
    </xdr:to>
    <xdr:sp macro="" textlink="">
      <xdr:nvSpPr>
        <xdr:cNvPr id="29498" name="AutoShape 1">
          <a:extLst>
            <a:ext uri="{FF2B5EF4-FFF2-40B4-BE49-F238E27FC236}">
              <a16:creationId xmlns:a16="http://schemas.microsoft.com/office/drawing/2014/main" id="{00000000-0008-0000-0200-00003A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0</xdr:row>
      <xdr:rowOff>161925</xdr:rowOff>
    </xdr:from>
    <xdr:to>
      <xdr:col>4</xdr:col>
      <xdr:colOff>314325</xdr:colOff>
      <xdr:row>7601</xdr:row>
      <xdr:rowOff>114300</xdr:rowOff>
    </xdr:to>
    <xdr:sp macro="" textlink="">
      <xdr:nvSpPr>
        <xdr:cNvPr id="29499" name="AutoShape 1">
          <a:extLst>
            <a:ext uri="{FF2B5EF4-FFF2-40B4-BE49-F238E27FC236}">
              <a16:creationId xmlns:a16="http://schemas.microsoft.com/office/drawing/2014/main" id="{00000000-0008-0000-0200-00003B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0</xdr:row>
      <xdr:rowOff>161925</xdr:rowOff>
    </xdr:from>
    <xdr:to>
      <xdr:col>4</xdr:col>
      <xdr:colOff>314325</xdr:colOff>
      <xdr:row>7601</xdr:row>
      <xdr:rowOff>114300</xdr:rowOff>
    </xdr:to>
    <xdr:sp macro="" textlink="">
      <xdr:nvSpPr>
        <xdr:cNvPr id="29500" name="AutoShape 1">
          <a:extLst>
            <a:ext uri="{FF2B5EF4-FFF2-40B4-BE49-F238E27FC236}">
              <a16:creationId xmlns:a16="http://schemas.microsoft.com/office/drawing/2014/main" id="{00000000-0008-0000-0200-00003C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6</xdr:row>
      <xdr:rowOff>161925</xdr:rowOff>
    </xdr:from>
    <xdr:to>
      <xdr:col>4</xdr:col>
      <xdr:colOff>314325</xdr:colOff>
      <xdr:row>7607</xdr:row>
      <xdr:rowOff>114300</xdr:rowOff>
    </xdr:to>
    <xdr:sp macro="" textlink="">
      <xdr:nvSpPr>
        <xdr:cNvPr id="29501" name="AutoShape 1">
          <a:extLst>
            <a:ext uri="{FF2B5EF4-FFF2-40B4-BE49-F238E27FC236}">
              <a16:creationId xmlns:a16="http://schemas.microsoft.com/office/drawing/2014/main" id="{00000000-0008-0000-0200-00003D730000}"/>
            </a:ext>
          </a:extLst>
        </xdr:cNvPr>
        <xdr:cNvSpPr>
          <a:spLocks noChangeArrowheads="1"/>
        </xdr:cNvSpPr>
      </xdr:nvSpPr>
      <xdr:spPr bwMode="auto">
        <a:xfrm>
          <a:off x="4410075" y="11222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6</xdr:row>
      <xdr:rowOff>161925</xdr:rowOff>
    </xdr:from>
    <xdr:to>
      <xdr:col>4</xdr:col>
      <xdr:colOff>314325</xdr:colOff>
      <xdr:row>7607</xdr:row>
      <xdr:rowOff>114300</xdr:rowOff>
    </xdr:to>
    <xdr:sp macro="" textlink="">
      <xdr:nvSpPr>
        <xdr:cNvPr id="29502" name="AutoShape 1">
          <a:extLst>
            <a:ext uri="{FF2B5EF4-FFF2-40B4-BE49-F238E27FC236}">
              <a16:creationId xmlns:a16="http://schemas.microsoft.com/office/drawing/2014/main" id="{00000000-0008-0000-0200-00003E730000}"/>
            </a:ext>
          </a:extLst>
        </xdr:cNvPr>
        <xdr:cNvSpPr>
          <a:spLocks noChangeArrowheads="1"/>
        </xdr:cNvSpPr>
      </xdr:nvSpPr>
      <xdr:spPr bwMode="auto">
        <a:xfrm>
          <a:off x="4410075" y="11222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6</xdr:row>
      <xdr:rowOff>161925</xdr:rowOff>
    </xdr:from>
    <xdr:to>
      <xdr:col>4</xdr:col>
      <xdr:colOff>314325</xdr:colOff>
      <xdr:row>7607</xdr:row>
      <xdr:rowOff>114300</xdr:rowOff>
    </xdr:to>
    <xdr:sp macro="" textlink="">
      <xdr:nvSpPr>
        <xdr:cNvPr id="29503" name="AutoShape 1">
          <a:extLst>
            <a:ext uri="{FF2B5EF4-FFF2-40B4-BE49-F238E27FC236}">
              <a16:creationId xmlns:a16="http://schemas.microsoft.com/office/drawing/2014/main" id="{00000000-0008-0000-0200-00003F730000}"/>
            </a:ext>
          </a:extLst>
        </xdr:cNvPr>
        <xdr:cNvSpPr>
          <a:spLocks noChangeArrowheads="1"/>
        </xdr:cNvSpPr>
      </xdr:nvSpPr>
      <xdr:spPr bwMode="auto">
        <a:xfrm>
          <a:off x="4410075" y="11222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0</xdr:row>
      <xdr:rowOff>161925</xdr:rowOff>
    </xdr:from>
    <xdr:to>
      <xdr:col>4</xdr:col>
      <xdr:colOff>314325</xdr:colOff>
      <xdr:row>7601</xdr:row>
      <xdr:rowOff>114300</xdr:rowOff>
    </xdr:to>
    <xdr:sp macro="" textlink="">
      <xdr:nvSpPr>
        <xdr:cNvPr id="29504" name="AutoShape 1">
          <a:extLst>
            <a:ext uri="{FF2B5EF4-FFF2-40B4-BE49-F238E27FC236}">
              <a16:creationId xmlns:a16="http://schemas.microsoft.com/office/drawing/2014/main" id="{00000000-0008-0000-0200-000040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600</xdr:row>
      <xdr:rowOff>161925</xdr:rowOff>
    </xdr:from>
    <xdr:to>
      <xdr:col>4</xdr:col>
      <xdr:colOff>314325</xdr:colOff>
      <xdr:row>7601</xdr:row>
      <xdr:rowOff>114300</xdr:rowOff>
    </xdr:to>
    <xdr:sp macro="" textlink="">
      <xdr:nvSpPr>
        <xdr:cNvPr id="29505" name="AutoShape 1">
          <a:extLst>
            <a:ext uri="{FF2B5EF4-FFF2-40B4-BE49-F238E27FC236}">
              <a16:creationId xmlns:a16="http://schemas.microsoft.com/office/drawing/2014/main" id="{00000000-0008-0000-0200-000041730000}"/>
            </a:ext>
          </a:extLst>
        </xdr:cNvPr>
        <xdr:cNvSpPr>
          <a:spLocks noChangeArrowheads="1"/>
        </xdr:cNvSpPr>
      </xdr:nvSpPr>
      <xdr:spPr bwMode="auto">
        <a:xfrm>
          <a:off x="4410075" y="11108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33350</xdr:rowOff>
    </xdr:to>
    <xdr:sp macro="" textlink="">
      <xdr:nvSpPr>
        <xdr:cNvPr id="29506" name="AutoShape 1">
          <a:extLst>
            <a:ext uri="{FF2B5EF4-FFF2-40B4-BE49-F238E27FC236}">
              <a16:creationId xmlns:a16="http://schemas.microsoft.com/office/drawing/2014/main" id="{00000000-0008-0000-0200-000042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33350</xdr:rowOff>
    </xdr:to>
    <xdr:sp macro="" textlink="">
      <xdr:nvSpPr>
        <xdr:cNvPr id="29507" name="AutoShape 1">
          <a:extLst>
            <a:ext uri="{FF2B5EF4-FFF2-40B4-BE49-F238E27FC236}">
              <a16:creationId xmlns:a16="http://schemas.microsoft.com/office/drawing/2014/main" id="{00000000-0008-0000-0200-000043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33350</xdr:rowOff>
    </xdr:to>
    <xdr:sp macro="" textlink="">
      <xdr:nvSpPr>
        <xdr:cNvPr id="29508" name="AutoShape 1">
          <a:extLst>
            <a:ext uri="{FF2B5EF4-FFF2-40B4-BE49-F238E27FC236}">
              <a16:creationId xmlns:a16="http://schemas.microsoft.com/office/drawing/2014/main" id="{00000000-0008-0000-0200-000044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91</xdr:row>
      <xdr:rowOff>161925</xdr:rowOff>
    </xdr:from>
    <xdr:to>
      <xdr:col>4</xdr:col>
      <xdr:colOff>314325</xdr:colOff>
      <xdr:row>7592</xdr:row>
      <xdr:rowOff>133350</xdr:rowOff>
    </xdr:to>
    <xdr:sp macro="" textlink="">
      <xdr:nvSpPr>
        <xdr:cNvPr id="29509" name="AutoShape 1">
          <a:extLst>
            <a:ext uri="{FF2B5EF4-FFF2-40B4-BE49-F238E27FC236}">
              <a16:creationId xmlns:a16="http://schemas.microsoft.com/office/drawing/2014/main" id="{00000000-0008-0000-0200-000045730000}"/>
            </a:ext>
          </a:extLst>
        </xdr:cNvPr>
        <xdr:cNvSpPr>
          <a:spLocks noChangeArrowheads="1"/>
        </xdr:cNvSpPr>
      </xdr:nvSpPr>
      <xdr:spPr bwMode="auto">
        <a:xfrm>
          <a:off x="4410075" y="10936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14300</xdr:rowOff>
    </xdr:to>
    <xdr:sp macro="" textlink="">
      <xdr:nvSpPr>
        <xdr:cNvPr id="29510" name="AutoShape 1">
          <a:extLst>
            <a:ext uri="{FF2B5EF4-FFF2-40B4-BE49-F238E27FC236}">
              <a16:creationId xmlns:a16="http://schemas.microsoft.com/office/drawing/2014/main" id="{00000000-0008-0000-0200-000046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14300</xdr:rowOff>
    </xdr:to>
    <xdr:sp macro="" textlink="">
      <xdr:nvSpPr>
        <xdr:cNvPr id="29511" name="AutoShape 1">
          <a:extLst>
            <a:ext uri="{FF2B5EF4-FFF2-40B4-BE49-F238E27FC236}">
              <a16:creationId xmlns:a16="http://schemas.microsoft.com/office/drawing/2014/main" id="{00000000-0008-0000-0200-000047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14300</xdr:rowOff>
    </xdr:to>
    <xdr:sp macro="" textlink="">
      <xdr:nvSpPr>
        <xdr:cNvPr id="29512" name="AutoShape 1">
          <a:extLst>
            <a:ext uri="{FF2B5EF4-FFF2-40B4-BE49-F238E27FC236}">
              <a16:creationId xmlns:a16="http://schemas.microsoft.com/office/drawing/2014/main" id="{00000000-0008-0000-0200-000048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4</xdr:row>
      <xdr:rowOff>161925</xdr:rowOff>
    </xdr:from>
    <xdr:to>
      <xdr:col>4</xdr:col>
      <xdr:colOff>314325</xdr:colOff>
      <xdr:row>7585</xdr:row>
      <xdr:rowOff>114300</xdr:rowOff>
    </xdr:to>
    <xdr:sp macro="" textlink="">
      <xdr:nvSpPr>
        <xdr:cNvPr id="29513" name="AutoShape 1">
          <a:extLst>
            <a:ext uri="{FF2B5EF4-FFF2-40B4-BE49-F238E27FC236}">
              <a16:creationId xmlns:a16="http://schemas.microsoft.com/office/drawing/2014/main" id="{00000000-0008-0000-0200-000049730000}"/>
            </a:ext>
          </a:extLst>
        </xdr:cNvPr>
        <xdr:cNvSpPr>
          <a:spLocks noChangeArrowheads="1"/>
        </xdr:cNvSpPr>
      </xdr:nvSpPr>
      <xdr:spPr bwMode="auto">
        <a:xfrm>
          <a:off x="4410075" y="1080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4</xdr:row>
      <xdr:rowOff>161925</xdr:rowOff>
    </xdr:from>
    <xdr:to>
      <xdr:col>4</xdr:col>
      <xdr:colOff>314325</xdr:colOff>
      <xdr:row>7585</xdr:row>
      <xdr:rowOff>114300</xdr:rowOff>
    </xdr:to>
    <xdr:sp macro="" textlink="">
      <xdr:nvSpPr>
        <xdr:cNvPr id="29514" name="AutoShape 1">
          <a:extLst>
            <a:ext uri="{FF2B5EF4-FFF2-40B4-BE49-F238E27FC236}">
              <a16:creationId xmlns:a16="http://schemas.microsoft.com/office/drawing/2014/main" id="{00000000-0008-0000-0200-00004A730000}"/>
            </a:ext>
          </a:extLst>
        </xdr:cNvPr>
        <xdr:cNvSpPr>
          <a:spLocks noChangeArrowheads="1"/>
        </xdr:cNvSpPr>
      </xdr:nvSpPr>
      <xdr:spPr bwMode="auto">
        <a:xfrm>
          <a:off x="4410075" y="1080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4</xdr:row>
      <xdr:rowOff>161925</xdr:rowOff>
    </xdr:from>
    <xdr:to>
      <xdr:col>4</xdr:col>
      <xdr:colOff>314325</xdr:colOff>
      <xdr:row>7585</xdr:row>
      <xdr:rowOff>114300</xdr:rowOff>
    </xdr:to>
    <xdr:sp macro="" textlink="">
      <xdr:nvSpPr>
        <xdr:cNvPr id="29515" name="AutoShape 1">
          <a:extLst>
            <a:ext uri="{FF2B5EF4-FFF2-40B4-BE49-F238E27FC236}">
              <a16:creationId xmlns:a16="http://schemas.microsoft.com/office/drawing/2014/main" id="{00000000-0008-0000-0200-00004B730000}"/>
            </a:ext>
          </a:extLst>
        </xdr:cNvPr>
        <xdr:cNvSpPr>
          <a:spLocks noChangeArrowheads="1"/>
        </xdr:cNvSpPr>
      </xdr:nvSpPr>
      <xdr:spPr bwMode="auto">
        <a:xfrm>
          <a:off x="4410075" y="10803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14300</xdr:rowOff>
    </xdr:to>
    <xdr:sp macro="" textlink="">
      <xdr:nvSpPr>
        <xdr:cNvPr id="29516" name="AutoShape 1">
          <a:extLst>
            <a:ext uri="{FF2B5EF4-FFF2-40B4-BE49-F238E27FC236}">
              <a16:creationId xmlns:a16="http://schemas.microsoft.com/office/drawing/2014/main" id="{00000000-0008-0000-0200-00004C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14300</xdr:rowOff>
    </xdr:to>
    <xdr:sp macro="" textlink="">
      <xdr:nvSpPr>
        <xdr:cNvPr id="29517" name="AutoShape 1">
          <a:extLst>
            <a:ext uri="{FF2B5EF4-FFF2-40B4-BE49-F238E27FC236}">
              <a16:creationId xmlns:a16="http://schemas.microsoft.com/office/drawing/2014/main" id="{00000000-0008-0000-0200-00004D730000}"/>
            </a:ext>
          </a:extLst>
        </xdr:cNvPr>
        <xdr:cNvSpPr>
          <a:spLocks noChangeArrowheads="1"/>
        </xdr:cNvSpPr>
      </xdr:nvSpPr>
      <xdr:spPr bwMode="auto">
        <a:xfrm>
          <a:off x="4410075" y="10650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5</xdr:row>
      <xdr:rowOff>161925</xdr:rowOff>
    </xdr:from>
    <xdr:to>
      <xdr:col>4</xdr:col>
      <xdr:colOff>314325</xdr:colOff>
      <xdr:row>7586</xdr:row>
      <xdr:rowOff>114300</xdr:rowOff>
    </xdr:to>
    <xdr:sp macro="" textlink="">
      <xdr:nvSpPr>
        <xdr:cNvPr id="29518" name="AutoShape 1">
          <a:extLst>
            <a:ext uri="{FF2B5EF4-FFF2-40B4-BE49-F238E27FC236}">
              <a16:creationId xmlns:a16="http://schemas.microsoft.com/office/drawing/2014/main" id="{00000000-0008-0000-0200-00004E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5</xdr:row>
      <xdr:rowOff>161925</xdr:rowOff>
    </xdr:from>
    <xdr:to>
      <xdr:col>4</xdr:col>
      <xdr:colOff>314325</xdr:colOff>
      <xdr:row>7586</xdr:row>
      <xdr:rowOff>114300</xdr:rowOff>
    </xdr:to>
    <xdr:sp macro="" textlink="">
      <xdr:nvSpPr>
        <xdr:cNvPr id="29519" name="AutoShape 1">
          <a:extLst>
            <a:ext uri="{FF2B5EF4-FFF2-40B4-BE49-F238E27FC236}">
              <a16:creationId xmlns:a16="http://schemas.microsoft.com/office/drawing/2014/main" id="{00000000-0008-0000-0200-00004F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5</xdr:row>
      <xdr:rowOff>161925</xdr:rowOff>
    </xdr:from>
    <xdr:to>
      <xdr:col>4</xdr:col>
      <xdr:colOff>314325</xdr:colOff>
      <xdr:row>7586</xdr:row>
      <xdr:rowOff>114300</xdr:rowOff>
    </xdr:to>
    <xdr:sp macro="" textlink="">
      <xdr:nvSpPr>
        <xdr:cNvPr id="29520" name="AutoShape 1">
          <a:extLst>
            <a:ext uri="{FF2B5EF4-FFF2-40B4-BE49-F238E27FC236}">
              <a16:creationId xmlns:a16="http://schemas.microsoft.com/office/drawing/2014/main" id="{00000000-0008-0000-0200-000050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5</xdr:row>
      <xdr:rowOff>161925</xdr:rowOff>
    </xdr:from>
    <xdr:to>
      <xdr:col>4</xdr:col>
      <xdr:colOff>314325</xdr:colOff>
      <xdr:row>7586</xdr:row>
      <xdr:rowOff>114300</xdr:rowOff>
    </xdr:to>
    <xdr:sp macro="" textlink="">
      <xdr:nvSpPr>
        <xdr:cNvPr id="29521" name="AutoShape 1">
          <a:extLst>
            <a:ext uri="{FF2B5EF4-FFF2-40B4-BE49-F238E27FC236}">
              <a16:creationId xmlns:a16="http://schemas.microsoft.com/office/drawing/2014/main" id="{00000000-0008-0000-0200-000051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85</xdr:row>
      <xdr:rowOff>161925</xdr:rowOff>
    </xdr:from>
    <xdr:to>
      <xdr:col>4</xdr:col>
      <xdr:colOff>314325</xdr:colOff>
      <xdr:row>7586</xdr:row>
      <xdr:rowOff>114300</xdr:rowOff>
    </xdr:to>
    <xdr:sp macro="" textlink="">
      <xdr:nvSpPr>
        <xdr:cNvPr id="29522" name="AutoShape 1">
          <a:extLst>
            <a:ext uri="{FF2B5EF4-FFF2-40B4-BE49-F238E27FC236}">
              <a16:creationId xmlns:a16="http://schemas.microsoft.com/office/drawing/2014/main" id="{00000000-0008-0000-0200-000052730000}"/>
            </a:ext>
          </a:extLst>
        </xdr:cNvPr>
        <xdr:cNvSpPr>
          <a:spLocks noChangeArrowheads="1"/>
        </xdr:cNvSpPr>
      </xdr:nvSpPr>
      <xdr:spPr bwMode="auto">
        <a:xfrm>
          <a:off x="4410075" y="10822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33350</xdr:rowOff>
    </xdr:to>
    <xdr:sp macro="" textlink="">
      <xdr:nvSpPr>
        <xdr:cNvPr id="29523" name="AutoShape 1">
          <a:extLst>
            <a:ext uri="{FF2B5EF4-FFF2-40B4-BE49-F238E27FC236}">
              <a16:creationId xmlns:a16="http://schemas.microsoft.com/office/drawing/2014/main" id="{00000000-0008-0000-0200-000053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33350</xdr:rowOff>
    </xdr:to>
    <xdr:sp macro="" textlink="">
      <xdr:nvSpPr>
        <xdr:cNvPr id="29524" name="AutoShape 1">
          <a:extLst>
            <a:ext uri="{FF2B5EF4-FFF2-40B4-BE49-F238E27FC236}">
              <a16:creationId xmlns:a16="http://schemas.microsoft.com/office/drawing/2014/main" id="{00000000-0008-0000-0200-000054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33350</xdr:rowOff>
    </xdr:to>
    <xdr:sp macro="" textlink="">
      <xdr:nvSpPr>
        <xdr:cNvPr id="29525" name="AutoShape 1">
          <a:extLst>
            <a:ext uri="{FF2B5EF4-FFF2-40B4-BE49-F238E27FC236}">
              <a16:creationId xmlns:a16="http://schemas.microsoft.com/office/drawing/2014/main" id="{00000000-0008-0000-0200-000055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33350</xdr:rowOff>
    </xdr:to>
    <xdr:sp macro="" textlink="">
      <xdr:nvSpPr>
        <xdr:cNvPr id="29526" name="AutoShape 1">
          <a:extLst>
            <a:ext uri="{FF2B5EF4-FFF2-40B4-BE49-F238E27FC236}">
              <a16:creationId xmlns:a16="http://schemas.microsoft.com/office/drawing/2014/main" id="{00000000-0008-0000-0200-000056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6</xdr:row>
      <xdr:rowOff>161925</xdr:rowOff>
    </xdr:from>
    <xdr:to>
      <xdr:col>4</xdr:col>
      <xdr:colOff>314325</xdr:colOff>
      <xdr:row>7577</xdr:row>
      <xdr:rowOff>133350</xdr:rowOff>
    </xdr:to>
    <xdr:sp macro="" textlink="">
      <xdr:nvSpPr>
        <xdr:cNvPr id="29527" name="AutoShape 1">
          <a:extLst>
            <a:ext uri="{FF2B5EF4-FFF2-40B4-BE49-F238E27FC236}">
              <a16:creationId xmlns:a16="http://schemas.microsoft.com/office/drawing/2014/main" id="{00000000-0008-0000-0200-000057730000}"/>
            </a:ext>
          </a:extLst>
        </xdr:cNvPr>
        <xdr:cNvSpPr>
          <a:spLocks noChangeArrowheads="1"/>
        </xdr:cNvSpPr>
      </xdr:nvSpPr>
      <xdr:spPr bwMode="auto">
        <a:xfrm>
          <a:off x="4410075" y="10650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14300</xdr:rowOff>
    </xdr:to>
    <xdr:sp macro="" textlink="">
      <xdr:nvSpPr>
        <xdr:cNvPr id="29528" name="AutoShape 1">
          <a:extLst>
            <a:ext uri="{FF2B5EF4-FFF2-40B4-BE49-F238E27FC236}">
              <a16:creationId xmlns:a16="http://schemas.microsoft.com/office/drawing/2014/main" id="{00000000-0008-0000-0200-000058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14300</xdr:rowOff>
    </xdr:to>
    <xdr:sp macro="" textlink="">
      <xdr:nvSpPr>
        <xdr:cNvPr id="29529" name="AutoShape 1">
          <a:extLst>
            <a:ext uri="{FF2B5EF4-FFF2-40B4-BE49-F238E27FC236}">
              <a16:creationId xmlns:a16="http://schemas.microsoft.com/office/drawing/2014/main" id="{00000000-0008-0000-0200-000059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14300</xdr:rowOff>
    </xdr:to>
    <xdr:sp macro="" textlink="">
      <xdr:nvSpPr>
        <xdr:cNvPr id="29530" name="AutoShape 1">
          <a:extLst>
            <a:ext uri="{FF2B5EF4-FFF2-40B4-BE49-F238E27FC236}">
              <a16:creationId xmlns:a16="http://schemas.microsoft.com/office/drawing/2014/main" id="{00000000-0008-0000-0200-00005A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14300</xdr:rowOff>
    </xdr:to>
    <xdr:sp macro="" textlink="">
      <xdr:nvSpPr>
        <xdr:cNvPr id="29531" name="AutoShape 1">
          <a:extLst>
            <a:ext uri="{FF2B5EF4-FFF2-40B4-BE49-F238E27FC236}">
              <a16:creationId xmlns:a16="http://schemas.microsoft.com/office/drawing/2014/main" id="{00000000-0008-0000-0200-00005B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14300</xdr:rowOff>
    </xdr:to>
    <xdr:sp macro="" textlink="">
      <xdr:nvSpPr>
        <xdr:cNvPr id="29532" name="AutoShape 1">
          <a:extLst>
            <a:ext uri="{FF2B5EF4-FFF2-40B4-BE49-F238E27FC236}">
              <a16:creationId xmlns:a16="http://schemas.microsoft.com/office/drawing/2014/main" id="{00000000-0008-0000-0200-00005C730000}"/>
            </a:ext>
          </a:extLst>
        </xdr:cNvPr>
        <xdr:cNvSpPr>
          <a:spLocks noChangeArrowheads="1"/>
        </xdr:cNvSpPr>
      </xdr:nvSpPr>
      <xdr:spPr bwMode="auto">
        <a:xfrm>
          <a:off x="4410075" y="106308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33350</xdr:rowOff>
    </xdr:to>
    <xdr:sp macro="" textlink="">
      <xdr:nvSpPr>
        <xdr:cNvPr id="29533" name="AutoShape 1">
          <a:extLst>
            <a:ext uri="{FF2B5EF4-FFF2-40B4-BE49-F238E27FC236}">
              <a16:creationId xmlns:a16="http://schemas.microsoft.com/office/drawing/2014/main" id="{00000000-0008-0000-0200-00005D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33350</xdr:rowOff>
    </xdr:to>
    <xdr:sp macro="" textlink="">
      <xdr:nvSpPr>
        <xdr:cNvPr id="29534" name="AutoShape 1">
          <a:extLst>
            <a:ext uri="{FF2B5EF4-FFF2-40B4-BE49-F238E27FC236}">
              <a16:creationId xmlns:a16="http://schemas.microsoft.com/office/drawing/2014/main" id="{00000000-0008-0000-0200-00005E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33350</xdr:rowOff>
    </xdr:to>
    <xdr:sp macro="" textlink="">
      <xdr:nvSpPr>
        <xdr:cNvPr id="29535" name="AutoShape 1">
          <a:extLst>
            <a:ext uri="{FF2B5EF4-FFF2-40B4-BE49-F238E27FC236}">
              <a16:creationId xmlns:a16="http://schemas.microsoft.com/office/drawing/2014/main" id="{00000000-0008-0000-0200-00005F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33350</xdr:rowOff>
    </xdr:to>
    <xdr:sp macro="" textlink="">
      <xdr:nvSpPr>
        <xdr:cNvPr id="29536" name="AutoShape 1">
          <a:extLst>
            <a:ext uri="{FF2B5EF4-FFF2-40B4-BE49-F238E27FC236}">
              <a16:creationId xmlns:a16="http://schemas.microsoft.com/office/drawing/2014/main" id="{00000000-0008-0000-0200-000060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75</xdr:row>
      <xdr:rowOff>152400</xdr:rowOff>
    </xdr:from>
    <xdr:to>
      <xdr:col>4</xdr:col>
      <xdr:colOff>314325</xdr:colOff>
      <xdr:row>7576</xdr:row>
      <xdr:rowOff>133350</xdr:rowOff>
    </xdr:to>
    <xdr:sp macro="" textlink="">
      <xdr:nvSpPr>
        <xdr:cNvPr id="29537" name="AutoShape 1">
          <a:extLst>
            <a:ext uri="{FF2B5EF4-FFF2-40B4-BE49-F238E27FC236}">
              <a16:creationId xmlns:a16="http://schemas.microsoft.com/office/drawing/2014/main" id="{00000000-0008-0000-0200-000061730000}"/>
            </a:ext>
          </a:extLst>
        </xdr:cNvPr>
        <xdr:cNvSpPr>
          <a:spLocks noChangeArrowheads="1"/>
        </xdr:cNvSpPr>
      </xdr:nvSpPr>
      <xdr:spPr bwMode="auto">
        <a:xfrm>
          <a:off x="4410075" y="106308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14300</xdr:rowOff>
    </xdr:to>
    <xdr:sp macro="" textlink="">
      <xdr:nvSpPr>
        <xdr:cNvPr id="29538" name="AutoShape 1">
          <a:extLst>
            <a:ext uri="{FF2B5EF4-FFF2-40B4-BE49-F238E27FC236}">
              <a16:creationId xmlns:a16="http://schemas.microsoft.com/office/drawing/2014/main" id="{00000000-0008-0000-0200-000062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14300</xdr:rowOff>
    </xdr:to>
    <xdr:sp macro="" textlink="">
      <xdr:nvSpPr>
        <xdr:cNvPr id="29539" name="AutoShape 1">
          <a:extLst>
            <a:ext uri="{FF2B5EF4-FFF2-40B4-BE49-F238E27FC236}">
              <a16:creationId xmlns:a16="http://schemas.microsoft.com/office/drawing/2014/main" id="{00000000-0008-0000-0200-000063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14300</xdr:rowOff>
    </xdr:to>
    <xdr:sp macro="" textlink="">
      <xdr:nvSpPr>
        <xdr:cNvPr id="29540" name="AutoShape 1">
          <a:extLst>
            <a:ext uri="{FF2B5EF4-FFF2-40B4-BE49-F238E27FC236}">
              <a16:creationId xmlns:a16="http://schemas.microsoft.com/office/drawing/2014/main" id="{00000000-0008-0000-0200-000064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5</xdr:row>
      <xdr:rowOff>161925</xdr:rowOff>
    </xdr:from>
    <xdr:to>
      <xdr:col>4</xdr:col>
      <xdr:colOff>314325</xdr:colOff>
      <xdr:row>7526</xdr:row>
      <xdr:rowOff>114300</xdr:rowOff>
    </xdr:to>
    <xdr:sp macro="" textlink="">
      <xdr:nvSpPr>
        <xdr:cNvPr id="29541" name="AutoShape 1">
          <a:extLst>
            <a:ext uri="{FF2B5EF4-FFF2-40B4-BE49-F238E27FC236}">
              <a16:creationId xmlns:a16="http://schemas.microsoft.com/office/drawing/2014/main" id="{00000000-0008-0000-0200-000065730000}"/>
            </a:ext>
          </a:extLst>
        </xdr:cNvPr>
        <xdr:cNvSpPr>
          <a:spLocks noChangeArrowheads="1"/>
        </xdr:cNvSpPr>
      </xdr:nvSpPr>
      <xdr:spPr bwMode="auto">
        <a:xfrm>
          <a:off x="4410075" y="9679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5</xdr:row>
      <xdr:rowOff>161925</xdr:rowOff>
    </xdr:from>
    <xdr:to>
      <xdr:col>4</xdr:col>
      <xdr:colOff>314325</xdr:colOff>
      <xdr:row>7526</xdr:row>
      <xdr:rowOff>114300</xdr:rowOff>
    </xdr:to>
    <xdr:sp macro="" textlink="">
      <xdr:nvSpPr>
        <xdr:cNvPr id="29542" name="AutoShape 1">
          <a:extLst>
            <a:ext uri="{FF2B5EF4-FFF2-40B4-BE49-F238E27FC236}">
              <a16:creationId xmlns:a16="http://schemas.microsoft.com/office/drawing/2014/main" id="{00000000-0008-0000-0200-000066730000}"/>
            </a:ext>
          </a:extLst>
        </xdr:cNvPr>
        <xdr:cNvSpPr>
          <a:spLocks noChangeArrowheads="1"/>
        </xdr:cNvSpPr>
      </xdr:nvSpPr>
      <xdr:spPr bwMode="auto">
        <a:xfrm>
          <a:off x="4410075" y="9679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5</xdr:row>
      <xdr:rowOff>161925</xdr:rowOff>
    </xdr:from>
    <xdr:to>
      <xdr:col>4</xdr:col>
      <xdr:colOff>314325</xdr:colOff>
      <xdr:row>7526</xdr:row>
      <xdr:rowOff>114300</xdr:rowOff>
    </xdr:to>
    <xdr:sp macro="" textlink="">
      <xdr:nvSpPr>
        <xdr:cNvPr id="29543" name="AutoShape 1">
          <a:extLst>
            <a:ext uri="{FF2B5EF4-FFF2-40B4-BE49-F238E27FC236}">
              <a16:creationId xmlns:a16="http://schemas.microsoft.com/office/drawing/2014/main" id="{00000000-0008-0000-0200-000067730000}"/>
            </a:ext>
          </a:extLst>
        </xdr:cNvPr>
        <xdr:cNvSpPr>
          <a:spLocks noChangeArrowheads="1"/>
        </xdr:cNvSpPr>
      </xdr:nvSpPr>
      <xdr:spPr bwMode="auto">
        <a:xfrm>
          <a:off x="4410075" y="9679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14300</xdr:rowOff>
    </xdr:to>
    <xdr:sp macro="" textlink="">
      <xdr:nvSpPr>
        <xdr:cNvPr id="29544" name="AutoShape 1">
          <a:extLst>
            <a:ext uri="{FF2B5EF4-FFF2-40B4-BE49-F238E27FC236}">
              <a16:creationId xmlns:a16="http://schemas.microsoft.com/office/drawing/2014/main" id="{00000000-0008-0000-0200-000068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14300</xdr:rowOff>
    </xdr:to>
    <xdr:sp macro="" textlink="">
      <xdr:nvSpPr>
        <xdr:cNvPr id="29545" name="AutoShape 1">
          <a:extLst>
            <a:ext uri="{FF2B5EF4-FFF2-40B4-BE49-F238E27FC236}">
              <a16:creationId xmlns:a16="http://schemas.microsoft.com/office/drawing/2014/main" id="{00000000-0008-0000-0200-000069730000}"/>
            </a:ext>
          </a:extLst>
        </xdr:cNvPr>
        <xdr:cNvSpPr>
          <a:spLocks noChangeArrowheads="1"/>
        </xdr:cNvSpPr>
      </xdr:nvSpPr>
      <xdr:spPr bwMode="auto">
        <a:xfrm>
          <a:off x="4410075" y="9526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6</xdr:row>
      <xdr:rowOff>161925</xdr:rowOff>
    </xdr:from>
    <xdr:to>
      <xdr:col>4</xdr:col>
      <xdr:colOff>314325</xdr:colOff>
      <xdr:row>7527</xdr:row>
      <xdr:rowOff>114300</xdr:rowOff>
    </xdr:to>
    <xdr:sp macro="" textlink="">
      <xdr:nvSpPr>
        <xdr:cNvPr id="29546" name="AutoShape 1">
          <a:extLst>
            <a:ext uri="{FF2B5EF4-FFF2-40B4-BE49-F238E27FC236}">
              <a16:creationId xmlns:a16="http://schemas.microsoft.com/office/drawing/2014/main" id="{00000000-0008-0000-0200-00006A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6</xdr:row>
      <xdr:rowOff>161925</xdr:rowOff>
    </xdr:from>
    <xdr:to>
      <xdr:col>4</xdr:col>
      <xdr:colOff>314325</xdr:colOff>
      <xdr:row>7527</xdr:row>
      <xdr:rowOff>114300</xdr:rowOff>
    </xdr:to>
    <xdr:sp macro="" textlink="">
      <xdr:nvSpPr>
        <xdr:cNvPr id="29547" name="AutoShape 1">
          <a:extLst>
            <a:ext uri="{FF2B5EF4-FFF2-40B4-BE49-F238E27FC236}">
              <a16:creationId xmlns:a16="http://schemas.microsoft.com/office/drawing/2014/main" id="{00000000-0008-0000-0200-00006B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6</xdr:row>
      <xdr:rowOff>161925</xdr:rowOff>
    </xdr:from>
    <xdr:to>
      <xdr:col>4</xdr:col>
      <xdr:colOff>314325</xdr:colOff>
      <xdr:row>7527</xdr:row>
      <xdr:rowOff>114300</xdr:rowOff>
    </xdr:to>
    <xdr:sp macro="" textlink="">
      <xdr:nvSpPr>
        <xdr:cNvPr id="29548" name="AutoShape 1">
          <a:extLst>
            <a:ext uri="{FF2B5EF4-FFF2-40B4-BE49-F238E27FC236}">
              <a16:creationId xmlns:a16="http://schemas.microsoft.com/office/drawing/2014/main" id="{00000000-0008-0000-0200-00006C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6</xdr:row>
      <xdr:rowOff>161925</xdr:rowOff>
    </xdr:from>
    <xdr:to>
      <xdr:col>4</xdr:col>
      <xdr:colOff>314325</xdr:colOff>
      <xdr:row>7527</xdr:row>
      <xdr:rowOff>114300</xdr:rowOff>
    </xdr:to>
    <xdr:sp macro="" textlink="">
      <xdr:nvSpPr>
        <xdr:cNvPr id="29549" name="AutoShape 1">
          <a:extLst>
            <a:ext uri="{FF2B5EF4-FFF2-40B4-BE49-F238E27FC236}">
              <a16:creationId xmlns:a16="http://schemas.microsoft.com/office/drawing/2014/main" id="{00000000-0008-0000-0200-00006D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26</xdr:row>
      <xdr:rowOff>161925</xdr:rowOff>
    </xdr:from>
    <xdr:to>
      <xdr:col>4</xdr:col>
      <xdr:colOff>314325</xdr:colOff>
      <xdr:row>7527</xdr:row>
      <xdr:rowOff>114300</xdr:rowOff>
    </xdr:to>
    <xdr:sp macro="" textlink="">
      <xdr:nvSpPr>
        <xdr:cNvPr id="29550" name="AutoShape 1">
          <a:extLst>
            <a:ext uri="{FF2B5EF4-FFF2-40B4-BE49-F238E27FC236}">
              <a16:creationId xmlns:a16="http://schemas.microsoft.com/office/drawing/2014/main" id="{00000000-0008-0000-0200-00006E730000}"/>
            </a:ext>
          </a:extLst>
        </xdr:cNvPr>
        <xdr:cNvSpPr>
          <a:spLocks noChangeArrowheads="1"/>
        </xdr:cNvSpPr>
      </xdr:nvSpPr>
      <xdr:spPr bwMode="auto">
        <a:xfrm>
          <a:off x="4410075" y="9698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33350</xdr:rowOff>
    </xdr:to>
    <xdr:sp macro="" textlink="">
      <xdr:nvSpPr>
        <xdr:cNvPr id="29551" name="AutoShape 1">
          <a:extLst>
            <a:ext uri="{FF2B5EF4-FFF2-40B4-BE49-F238E27FC236}">
              <a16:creationId xmlns:a16="http://schemas.microsoft.com/office/drawing/2014/main" id="{00000000-0008-0000-0200-00006F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33350</xdr:rowOff>
    </xdr:to>
    <xdr:sp macro="" textlink="">
      <xdr:nvSpPr>
        <xdr:cNvPr id="29552" name="AutoShape 1">
          <a:extLst>
            <a:ext uri="{FF2B5EF4-FFF2-40B4-BE49-F238E27FC236}">
              <a16:creationId xmlns:a16="http://schemas.microsoft.com/office/drawing/2014/main" id="{00000000-0008-0000-0200-000070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33350</xdr:rowOff>
    </xdr:to>
    <xdr:sp macro="" textlink="">
      <xdr:nvSpPr>
        <xdr:cNvPr id="29553" name="AutoShape 1">
          <a:extLst>
            <a:ext uri="{FF2B5EF4-FFF2-40B4-BE49-F238E27FC236}">
              <a16:creationId xmlns:a16="http://schemas.microsoft.com/office/drawing/2014/main" id="{00000000-0008-0000-0200-000071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33350</xdr:rowOff>
    </xdr:to>
    <xdr:sp macro="" textlink="">
      <xdr:nvSpPr>
        <xdr:cNvPr id="29554" name="AutoShape 1">
          <a:extLst>
            <a:ext uri="{FF2B5EF4-FFF2-40B4-BE49-F238E27FC236}">
              <a16:creationId xmlns:a16="http://schemas.microsoft.com/office/drawing/2014/main" id="{00000000-0008-0000-0200-000072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33350</xdr:rowOff>
    </xdr:to>
    <xdr:sp macro="" textlink="">
      <xdr:nvSpPr>
        <xdr:cNvPr id="29555" name="AutoShape 1">
          <a:extLst>
            <a:ext uri="{FF2B5EF4-FFF2-40B4-BE49-F238E27FC236}">
              <a16:creationId xmlns:a16="http://schemas.microsoft.com/office/drawing/2014/main" id="{00000000-0008-0000-0200-000073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14300</xdr:rowOff>
    </xdr:to>
    <xdr:sp macro="" textlink="">
      <xdr:nvSpPr>
        <xdr:cNvPr id="29556" name="AutoShape 1">
          <a:extLst>
            <a:ext uri="{FF2B5EF4-FFF2-40B4-BE49-F238E27FC236}">
              <a16:creationId xmlns:a16="http://schemas.microsoft.com/office/drawing/2014/main" id="{00000000-0008-0000-0200-000074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14300</xdr:rowOff>
    </xdr:to>
    <xdr:sp macro="" textlink="">
      <xdr:nvSpPr>
        <xdr:cNvPr id="29557" name="AutoShape 1">
          <a:extLst>
            <a:ext uri="{FF2B5EF4-FFF2-40B4-BE49-F238E27FC236}">
              <a16:creationId xmlns:a16="http://schemas.microsoft.com/office/drawing/2014/main" id="{00000000-0008-0000-0200-000075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14300</xdr:rowOff>
    </xdr:to>
    <xdr:sp macro="" textlink="">
      <xdr:nvSpPr>
        <xdr:cNvPr id="29558" name="AutoShape 1">
          <a:extLst>
            <a:ext uri="{FF2B5EF4-FFF2-40B4-BE49-F238E27FC236}">
              <a16:creationId xmlns:a16="http://schemas.microsoft.com/office/drawing/2014/main" id="{00000000-0008-0000-0200-000076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14300</xdr:rowOff>
    </xdr:to>
    <xdr:sp macro="" textlink="">
      <xdr:nvSpPr>
        <xdr:cNvPr id="29559" name="AutoShape 1">
          <a:extLst>
            <a:ext uri="{FF2B5EF4-FFF2-40B4-BE49-F238E27FC236}">
              <a16:creationId xmlns:a16="http://schemas.microsoft.com/office/drawing/2014/main" id="{00000000-0008-0000-0200-000077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14300</xdr:rowOff>
    </xdr:to>
    <xdr:sp macro="" textlink="">
      <xdr:nvSpPr>
        <xdr:cNvPr id="29560" name="AutoShape 1">
          <a:extLst>
            <a:ext uri="{FF2B5EF4-FFF2-40B4-BE49-F238E27FC236}">
              <a16:creationId xmlns:a16="http://schemas.microsoft.com/office/drawing/2014/main" id="{00000000-0008-0000-0200-000078730000}"/>
            </a:ext>
          </a:extLst>
        </xdr:cNvPr>
        <xdr:cNvSpPr>
          <a:spLocks noChangeArrowheads="1"/>
        </xdr:cNvSpPr>
      </xdr:nvSpPr>
      <xdr:spPr bwMode="auto">
        <a:xfrm>
          <a:off x="4410075" y="981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33350</xdr:rowOff>
    </xdr:to>
    <xdr:sp macro="" textlink="">
      <xdr:nvSpPr>
        <xdr:cNvPr id="29561" name="AutoShape 1">
          <a:extLst>
            <a:ext uri="{FF2B5EF4-FFF2-40B4-BE49-F238E27FC236}">
              <a16:creationId xmlns:a16="http://schemas.microsoft.com/office/drawing/2014/main" id="{00000000-0008-0000-0200-000079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33350</xdr:rowOff>
    </xdr:to>
    <xdr:sp macro="" textlink="">
      <xdr:nvSpPr>
        <xdr:cNvPr id="29562" name="AutoShape 1">
          <a:extLst>
            <a:ext uri="{FF2B5EF4-FFF2-40B4-BE49-F238E27FC236}">
              <a16:creationId xmlns:a16="http://schemas.microsoft.com/office/drawing/2014/main" id="{00000000-0008-0000-0200-00007A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33350</xdr:rowOff>
    </xdr:to>
    <xdr:sp macro="" textlink="">
      <xdr:nvSpPr>
        <xdr:cNvPr id="29563" name="AutoShape 1">
          <a:extLst>
            <a:ext uri="{FF2B5EF4-FFF2-40B4-BE49-F238E27FC236}">
              <a16:creationId xmlns:a16="http://schemas.microsoft.com/office/drawing/2014/main" id="{00000000-0008-0000-0200-00007B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33350</xdr:rowOff>
    </xdr:to>
    <xdr:sp macro="" textlink="">
      <xdr:nvSpPr>
        <xdr:cNvPr id="29564" name="AutoShape 1">
          <a:extLst>
            <a:ext uri="{FF2B5EF4-FFF2-40B4-BE49-F238E27FC236}">
              <a16:creationId xmlns:a16="http://schemas.microsoft.com/office/drawing/2014/main" id="{00000000-0008-0000-0200-00007C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32</xdr:row>
      <xdr:rowOff>161925</xdr:rowOff>
    </xdr:from>
    <xdr:to>
      <xdr:col>4</xdr:col>
      <xdr:colOff>314325</xdr:colOff>
      <xdr:row>7533</xdr:row>
      <xdr:rowOff>133350</xdr:rowOff>
    </xdr:to>
    <xdr:sp macro="" textlink="">
      <xdr:nvSpPr>
        <xdr:cNvPr id="29565" name="AutoShape 1">
          <a:extLst>
            <a:ext uri="{FF2B5EF4-FFF2-40B4-BE49-F238E27FC236}">
              <a16:creationId xmlns:a16="http://schemas.microsoft.com/office/drawing/2014/main" id="{00000000-0008-0000-0200-00007D730000}"/>
            </a:ext>
          </a:extLst>
        </xdr:cNvPr>
        <xdr:cNvSpPr>
          <a:spLocks noChangeArrowheads="1"/>
        </xdr:cNvSpPr>
      </xdr:nvSpPr>
      <xdr:spPr bwMode="auto">
        <a:xfrm>
          <a:off x="4410075" y="981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7</xdr:row>
      <xdr:rowOff>161925</xdr:rowOff>
    </xdr:from>
    <xdr:to>
      <xdr:col>4</xdr:col>
      <xdr:colOff>314325</xdr:colOff>
      <xdr:row>7518</xdr:row>
      <xdr:rowOff>133350</xdr:rowOff>
    </xdr:to>
    <xdr:sp macro="" textlink="">
      <xdr:nvSpPr>
        <xdr:cNvPr id="29566" name="AutoShape 1">
          <a:extLst>
            <a:ext uri="{FF2B5EF4-FFF2-40B4-BE49-F238E27FC236}">
              <a16:creationId xmlns:a16="http://schemas.microsoft.com/office/drawing/2014/main" id="{00000000-0008-0000-0200-00007E730000}"/>
            </a:ext>
          </a:extLst>
        </xdr:cNvPr>
        <xdr:cNvSpPr>
          <a:spLocks noChangeArrowheads="1"/>
        </xdr:cNvSpPr>
      </xdr:nvSpPr>
      <xdr:spPr bwMode="auto">
        <a:xfrm>
          <a:off x="4410075" y="952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14300</xdr:rowOff>
    </xdr:to>
    <xdr:sp macro="" textlink="">
      <xdr:nvSpPr>
        <xdr:cNvPr id="29567" name="AutoShape 1">
          <a:extLst>
            <a:ext uri="{FF2B5EF4-FFF2-40B4-BE49-F238E27FC236}">
              <a16:creationId xmlns:a16="http://schemas.microsoft.com/office/drawing/2014/main" id="{00000000-0008-0000-0200-00007F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14300</xdr:rowOff>
    </xdr:to>
    <xdr:sp macro="" textlink="">
      <xdr:nvSpPr>
        <xdr:cNvPr id="29568" name="AutoShape 1">
          <a:extLst>
            <a:ext uri="{FF2B5EF4-FFF2-40B4-BE49-F238E27FC236}">
              <a16:creationId xmlns:a16="http://schemas.microsoft.com/office/drawing/2014/main" id="{00000000-0008-0000-0200-000080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14300</xdr:rowOff>
    </xdr:to>
    <xdr:sp macro="" textlink="">
      <xdr:nvSpPr>
        <xdr:cNvPr id="29569" name="AutoShape 1">
          <a:extLst>
            <a:ext uri="{FF2B5EF4-FFF2-40B4-BE49-F238E27FC236}">
              <a16:creationId xmlns:a16="http://schemas.microsoft.com/office/drawing/2014/main" id="{00000000-0008-0000-0200-000081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14300</xdr:rowOff>
    </xdr:to>
    <xdr:sp macro="" textlink="">
      <xdr:nvSpPr>
        <xdr:cNvPr id="29570" name="AutoShape 1">
          <a:extLst>
            <a:ext uri="{FF2B5EF4-FFF2-40B4-BE49-F238E27FC236}">
              <a16:creationId xmlns:a16="http://schemas.microsoft.com/office/drawing/2014/main" id="{00000000-0008-0000-0200-000082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14300</xdr:rowOff>
    </xdr:to>
    <xdr:sp macro="" textlink="">
      <xdr:nvSpPr>
        <xdr:cNvPr id="29571" name="AutoShape 1">
          <a:extLst>
            <a:ext uri="{FF2B5EF4-FFF2-40B4-BE49-F238E27FC236}">
              <a16:creationId xmlns:a16="http://schemas.microsoft.com/office/drawing/2014/main" id="{00000000-0008-0000-0200-000083730000}"/>
            </a:ext>
          </a:extLst>
        </xdr:cNvPr>
        <xdr:cNvSpPr>
          <a:spLocks noChangeArrowheads="1"/>
        </xdr:cNvSpPr>
      </xdr:nvSpPr>
      <xdr:spPr bwMode="auto">
        <a:xfrm>
          <a:off x="4410075" y="95078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33350</xdr:rowOff>
    </xdr:to>
    <xdr:sp macro="" textlink="">
      <xdr:nvSpPr>
        <xdr:cNvPr id="29572" name="AutoShape 1">
          <a:extLst>
            <a:ext uri="{FF2B5EF4-FFF2-40B4-BE49-F238E27FC236}">
              <a16:creationId xmlns:a16="http://schemas.microsoft.com/office/drawing/2014/main" id="{00000000-0008-0000-0200-000084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33350</xdr:rowOff>
    </xdr:to>
    <xdr:sp macro="" textlink="">
      <xdr:nvSpPr>
        <xdr:cNvPr id="29573" name="AutoShape 1">
          <a:extLst>
            <a:ext uri="{FF2B5EF4-FFF2-40B4-BE49-F238E27FC236}">
              <a16:creationId xmlns:a16="http://schemas.microsoft.com/office/drawing/2014/main" id="{00000000-0008-0000-0200-000085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33350</xdr:rowOff>
    </xdr:to>
    <xdr:sp macro="" textlink="">
      <xdr:nvSpPr>
        <xdr:cNvPr id="29574" name="AutoShape 1">
          <a:extLst>
            <a:ext uri="{FF2B5EF4-FFF2-40B4-BE49-F238E27FC236}">
              <a16:creationId xmlns:a16="http://schemas.microsoft.com/office/drawing/2014/main" id="{00000000-0008-0000-0200-000086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33350</xdr:rowOff>
    </xdr:to>
    <xdr:sp macro="" textlink="">
      <xdr:nvSpPr>
        <xdr:cNvPr id="29575" name="AutoShape 1">
          <a:extLst>
            <a:ext uri="{FF2B5EF4-FFF2-40B4-BE49-F238E27FC236}">
              <a16:creationId xmlns:a16="http://schemas.microsoft.com/office/drawing/2014/main" id="{00000000-0008-0000-0200-000087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33350</xdr:rowOff>
    </xdr:to>
    <xdr:sp macro="" textlink="">
      <xdr:nvSpPr>
        <xdr:cNvPr id="29576" name="AutoShape 1">
          <a:extLst>
            <a:ext uri="{FF2B5EF4-FFF2-40B4-BE49-F238E27FC236}">
              <a16:creationId xmlns:a16="http://schemas.microsoft.com/office/drawing/2014/main" id="{00000000-0008-0000-0200-000088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6</xdr:row>
      <xdr:rowOff>161925</xdr:rowOff>
    </xdr:from>
    <xdr:to>
      <xdr:col>4</xdr:col>
      <xdr:colOff>314325</xdr:colOff>
      <xdr:row>7517</xdr:row>
      <xdr:rowOff>133350</xdr:rowOff>
    </xdr:to>
    <xdr:sp macro="" textlink="">
      <xdr:nvSpPr>
        <xdr:cNvPr id="29577" name="AutoShape 1">
          <a:extLst>
            <a:ext uri="{FF2B5EF4-FFF2-40B4-BE49-F238E27FC236}">
              <a16:creationId xmlns:a16="http://schemas.microsoft.com/office/drawing/2014/main" id="{00000000-0008-0000-0200-000089730000}"/>
            </a:ext>
          </a:extLst>
        </xdr:cNvPr>
        <xdr:cNvSpPr>
          <a:spLocks noChangeArrowheads="1"/>
        </xdr:cNvSpPr>
      </xdr:nvSpPr>
      <xdr:spPr bwMode="auto">
        <a:xfrm>
          <a:off x="4410075" y="9507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14300</xdr:rowOff>
    </xdr:to>
    <xdr:sp macro="" textlink="">
      <xdr:nvSpPr>
        <xdr:cNvPr id="29578" name="AutoShape 1">
          <a:extLst>
            <a:ext uri="{FF2B5EF4-FFF2-40B4-BE49-F238E27FC236}">
              <a16:creationId xmlns:a16="http://schemas.microsoft.com/office/drawing/2014/main" id="{00000000-0008-0000-0200-00008A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14300</xdr:rowOff>
    </xdr:to>
    <xdr:sp macro="" textlink="">
      <xdr:nvSpPr>
        <xdr:cNvPr id="29579" name="AutoShape 1">
          <a:extLst>
            <a:ext uri="{FF2B5EF4-FFF2-40B4-BE49-F238E27FC236}">
              <a16:creationId xmlns:a16="http://schemas.microsoft.com/office/drawing/2014/main" id="{00000000-0008-0000-0200-00008B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14300</xdr:rowOff>
    </xdr:to>
    <xdr:sp macro="" textlink="">
      <xdr:nvSpPr>
        <xdr:cNvPr id="29580" name="AutoShape 1">
          <a:extLst>
            <a:ext uri="{FF2B5EF4-FFF2-40B4-BE49-F238E27FC236}">
              <a16:creationId xmlns:a16="http://schemas.microsoft.com/office/drawing/2014/main" id="{00000000-0008-0000-0200-00008C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5</xdr:row>
      <xdr:rowOff>161925</xdr:rowOff>
    </xdr:from>
    <xdr:to>
      <xdr:col>4</xdr:col>
      <xdr:colOff>314325</xdr:colOff>
      <xdr:row>7506</xdr:row>
      <xdr:rowOff>114300</xdr:rowOff>
    </xdr:to>
    <xdr:sp macro="" textlink="">
      <xdr:nvSpPr>
        <xdr:cNvPr id="29581" name="AutoShape 1">
          <a:extLst>
            <a:ext uri="{FF2B5EF4-FFF2-40B4-BE49-F238E27FC236}">
              <a16:creationId xmlns:a16="http://schemas.microsoft.com/office/drawing/2014/main" id="{00000000-0008-0000-0200-00008D730000}"/>
            </a:ext>
          </a:extLst>
        </xdr:cNvPr>
        <xdr:cNvSpPr>
          <a:spLocks noChangeArrowheads="1"/>
        </xdr:cNvSpPr>
      </xdr:nvSpPr>
      <xdr:spPr bwMode="auto">
        <a:xfrm>
          <a:off x="4410075" y="929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5</xdr:row>
      <xdr:rowOff>161925</xdr:rowOff>
    </xdr:from>
    <xdr:to>
      <xdr:col>4</xdr:col>
      <xdr:colOff>314325</xdr:colOff>
      <xdr:row>7506</xdr:row>
      <xdr:rowOff>114300</xdr:rowOff>
    </xdr:to>
    <xdr:sp macro="" textlink="">
      <xdr:nvSpPr>
        <xdr:cNvPr id="29582" name="AutoShape 1">
          <a:extLst>
            <a:ext uri="{FF2B5EF4-FFF2-40B4-BE49-F238E27FC236}">
              <a16:creationId xmlns:a16="http://schemas.microsoft.com/office/drawing/2014/main" id="{00000000-0008-0000-0200-00008E730000}"/>
            </a:ext>
          </a:extLst>
        </xdr:cNvPr>
        <xdr:cNvSpPr>
          <a:spLocks noChangeArrowheads="1"/>
        </xdr:cNvSpPr>
      </xdr:nvSpPr>
      <xdr:spPr bwMode="auto">
        <a:xfrm>
          <a:off x="4410075" y="929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5</xdr:row>
      <xdr:rowOff>161925</xdr:rowOff>
    </xdr:from>
    <xdr:to>
      <xdr:col>4</xdr:col>
      <xdr:colOff>314325</xdr:colOff>
      <xdr:row>7506</xdr:row>
      <xdr:rowOff>114300</xdr:rowOff>
    </xdr:to>
    <xdr:sp macro="" textlink="">
      <xdr:nvSpPr>
        <xdr:cNvPr id="29583" name="AutoShape 1">
          <a:extLst>
            <a:ext uri="{FF2B5EF4-FFF2-40B4-BE49-F238E27FC236}">
              <a16:creationId xmlns:a16="http://schemas.microsoft.com/office/drawing/2014/main" id="{00000000-0008-0000-0200-00008F730000}"/>
            </a:ext>
          </a:extLst>
        </xdr:cNvPr>
        <xdr:cNvSpPr>
          <a:spLocks noChangeArrowheads="1"/>
        </xdr:cNvSpPr>
      </xdr:nvSpPr>
      <xdr:spPr bwMode="auto">
        <a:xfrm>
          <a:off x="4410075" y="929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14300</xdr:rowOff>
    </xdr:to>
    <xdr:sp macro="" textlink="">
      <xdr:nvSpPr>
        <xdr:cNvPr id="29584" name="AutoShape 1">
          <a:extLst>
            <a:ext uri="{FF2B5EF4-FFF2-40B4-BE49-F238E27FC236}">
              <a16:creationId xmlns:a16="http://schemas.microsoft.com/office/drawing/2014/main" id="{00000000-0008-0000-0200-000090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14300</xdr:rowOff>
    </xdr:to>
    <xdr:sp macro="" textlink="">
      <xdr:nvSpPr>
        <xdr:cNvPr id="29585" name="AutoShape 1">
          <a:extLst>
            <a:ext uri="{FF2B5EF4-FFF2-40B4-BE49-F238E27FC236}">
              <a16:creationId xmlns:a16="http://schemas.microsoft.com/office/drawing/2014/main" id="{00000000-0008-0000-0200-000091730000}"/>
            </a:ext>
          </a:extLst>
        </xdr:cNvPr>
        <xdr:cNvSpPr>
          <a:spLocks noChangeArrowheads="1"/>
        </xdr:cNvSpPr>
      </xdr:nvSpPr>
      <xdr:spPr bwMode="auto">
        <a:xfrm>
          <a:off x="4410075" y="9145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6</xdr:row>
      <xdr:rowOff>161925</xdr:rowOff>
    </xdr:from>
    <xdr:to>
      <xdr:col>4</xdr:col>
      <xdr:colOff>314325</xdr:colOff>
      <xdr:row>7507</xdr:row>
      <xdr:rowOff>114300</xdr:rowOff>
    </xdr:to>
    <xdr:sp macro="" textlink="">
      <xdr:nvSpPr>
        <xdr:cNvPr id="29586" name="AutoShape 1">
          <a:extLst>
            <a:ext uri="{FF2B5EF4-FFF2-40B4-BE49-F238E27FC236}">
              <a16:creationId xmlns:a16="http://schemas.microsoft.com/office/drawing/2014/main" id="{00000000-0008-0000-0200-000092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6</xdr:row>
      <xdr:rowOff>161925</xdr:rowOff>
    </xdr:from>
    <xdr:to>
      <xdr:col>4</xdr:col>
      <xdr:colOff>314325</xdr:colOff>
      <xdr:row>7507</xdr:row>
      <xdr:rowOff>114300</xdr:rowOff>
    </xdr:to>
    <xdr:sp macro="" textlink="">
      <xdr:nvSpPr>
        <xdr:cNvPr id="29587" name="AutoShape 1">
          <a:extLst>
            <a:ext uri="{FF2B5EF4-FFF2-40B4-BE49-F238E27FC236}">
              <a16:creationId xmlns:a16="http://schemas.microsoft.com/office/drawing/2014/main" id="{00000000-0008-0000-0200-000093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6</xdr:row>
      <xdr:rowOff>161925</xdr:rowOff>
    </xdr:from>
    <xdr:to>
      <xdr:col>4</xdr:col>
      <xdr:colOff>314325</xdr:colOff>
      <xdr:row>7507</xdr:row>
      <xdr:rowOff>114300</xdr:rowOff>
    </xdr:to>
    <xdr:sp macro="" textlink="">
      <xdr:nvSpPr>
        <xdr:cNvPr id="29588" name="AutoShape 1">
          <a:extLst>
            <a:ext uri="{FF2B5EF4-FFF2-40B4-BE49-F238E27FC236}">
              <a16:creationId xmlns:a16="http://schemas.microsoft.com/office/drawing/2014/main" id="{00000000-0008-0000-0200-000094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6</xdr:row>
      <xdr:rowOff>161925</xdr:rowOff>
    </xdr:from>
    <xdr:to>
      <xdr:col>4</xdr:col>
      <xdr:colOff>314325</xdr:colOff>
      <xdr:row>7507</xdr:row>
      <xdr:rowOff>114300</xdr:rowOff>
    </xdr:to>
    <xdr:sp macro="" textlink="">
      <xdr:nvSpPr>
        <xdr:cNvPr id="29589" name="AutoShape 1">
          <a:extLst>
            <a:ext uri="{FF2B5EF4-FFF2-40B4-BE49-F238E27FC236}">
              <a16:creationId xmlns:a16="http://schemas.microsoft.com/office/drawing/2014/main" id="{00000000-0008-0000-0200-000095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06</xdr:row>
      <xdr:rowOff>161925</xdr:rowOff>
    </xdr:from>
    <xdr:to>
      <xdr:col>4</xdr:col>
      <xdr:colOff>314325</xdr:colOff>
      <xdr:row>7507</xdr:row>
      <xdr:rowOff>114300</xdr:rowOff>
    </xdr:to>
    <xdr:sp macro="" textlink="">
      <xdr:nvSpPr>
        <xdr:cNvPr id="29590" name="AutoShape 1">
          <a:extLst>
            <a:ext uri="{FF2B5EF4-FFF2-40B4-BE49-F238E27FC236}">
              <a16:creationId xmlns:a16="http://schemas.microsoft.com/office/drawing/2014/main" id="{00000000-0008-0000-0200-000096730000}"/>
            </a:ext>
          </a:extLst>
        </xdr:cNvPr>
        <xdr:cNvSpPr>
          <a:spLocks noChangeArrowheads="1"/>
        </xdr:cNvSpPr>
      </xdr:nvSpPr>
      <xdr:spPr bwMode="auto">
        <a:xfrm>
          <a:off x="4410075" y="9317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33350</xdr:rowOff>
    </xdr:to>
    <xdr:sp macro="" textlink="">
      <xdr:nvSpPr>
        <xdr:cNvPr id="29591" name="AutoShape 1">
          <a:extLst>
            <a:ext uri="{FF2B5EF4-FFF2-40B4-BE49-F238E27FC236}">
              <a16:creationId xmlns:a16="http://schemas.microsoft.com/office/drawing/2014/main" id="{00000000-0008-0000-0200-000097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33350</xdr:rowOff>
    </xdr:to>
    <xdr:sp macro="" textlink="">
      <xdr:nvSpPr>
        <xdr:cNvPr id="29592" name="AutoShape 1">
          <a:extLst>
            <a:ext uri="{FF2B5EF4-FFF2-40B4-BE49-F238E27FC236}">
              <a16:creationId xmlns:a16="http://schemas.microsoft.com/office/drawing/2014/main" id="{00000000-0008-0000-0200-000098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33350</xdr:rowOff>
    </xdr:to>
    <xdr:sp macro="" textlink="">
      <xdr:nvSpPr>
        <xdr:cNvPr id="29593" name="AutoShape 1">
          <a:extLst>
            <a:ext uri="{FF2B5EF4-FFF2-40B4-BE49-F238E27FC236}">
              <a16:creationId xmlns:a16="http://schemas.microsoft.com/office/drawing/2014/main" id="{00000000-0008-0000-0200-000099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33350</xdr:rowOff>
    </xdr:to>
    <xdr:sp macro="" textlink="">
      <xdr:nvSpPr>
        <xdr:cNvPr id="29594" name="AutoShape 1">
          <a:extLst>
            <a:ext uri="{FF2B5EF4-FFF2-40B4-BE49-F238E27FC236}">
              <a16:creationId xmlns:a16="http://schemas.microsoft.com/office/drawing/2014/main" id="{00000000-0008-0000-0200-00009A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33350</xdr:rowOff>
    </xdr:to>
    <xdr:sp macro="" textlink="">
      <xdr:nvSpPr>
        <xdr:cNvPr id="29595" name="AutoShape 1">
          <a:extLst>
            <a:ext uri="{FF2B5EF4-FFF2-40B4-BE49-F238E27FC236}">
              <a16:creationId xmlns:a16="http://schemas.microsoft.com/office/drawing/2014/main" id="{00000000-0008-0000-0200-00009B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14300</xdr:rowOff>
    </xdr:to>
    <xdr:sp macro="" textlink="">
      <xdr:nvSpPr>
        <xdr:cNvPr id="29596" name="AutoShape 1">
          <a:extLst>
            <a:ext uri="{FF2B5EF4-FFF2-40B4-BE49-F238E27FC236}">
              <a16:creationId xmlns:a16="http://schemas.microsoft.com/office/drawing/2014/main" id="{00000000-0008-0000-0200-00009C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14300</xdr:rowOff>
    </xdr:to>
    <xdr:sp macro="" textlink="">
      <xdr:nvSpPr>
        <xdr:cNvPr id="29597" name="AutoShape 1">
          <a:extLst>
            <a:ext uri="{FF2B5EF4-FFF2-40B4-BE49-F238E27FC236}">
              <a16:creationId xmlns:a16="http://schemas.microsoft.com/office/drawing/2014/main" id="{00000000-0008-0000-0200-00009D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14300</xdr:rowOff>
    </xdr:to>
    <xdr:sp macro="" textlink="">
      <xdr:nvSpPr>
        <xdr:cNvPr id="29598" name="AutoShape 1">
          <a:extLst>
            <a:ext uri="{FF2B5EF4-FFF2-40B4-BE49-F238E27FC236}">
              <a16:creationId xmlns:a16="http://schemas.microsoft.com/office/drawing/2014/main" id="{00000000-0008-0000-0200-00009E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14300</xdr:rowOff>
    </xdr:to>
    <xdr:sp macro="" textlink="">
      <xdr:nvSpPr>
        <xdr:cNvPr id="29599" name="AutoShape 1">
          <a:extLst>
            <a:ext uri="{FF2B5EF4-FFF2-40B4-BE49-F238E27FC236}">
              <a16:creationId xmlns:a16="http://schemas.microsoft.com/office/drawing/2014/main" id="{00000000-0008-0000-0200-00009F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14300</xdr:rowOff>
    </xdr:to>
    <xdr:sp macro="" textlink="">
      <xdr:nvSpPr>
        <xdr:cNvPr id="29600" name="AutoShape 1">
          <a:extLst>
            <a:ext uri="{FF2B5EF4-FFF2-40B4-BE49-F238E27FC236}">
              <a16:creationId xmlns:a16="http://schemas.microsoft.com/office/drawing/2014/main" id="{00000000-0008-0000-0200-0000A0730000}"/>
            </a:ext>
          </a:extLst>
        </xdr:cNvPr>
        <xdr:cNvSpPr>
          <a:spLocks noChangeArrowheads="1"/>
        </xdr:cNvSpPr>
      </xdr:nvSpPr>
      <xdr:spPr bwMode="auto">
        <a:xfrm>
          <a:off x="4410075" y="9431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33350</xdr:rowOff>
    </xdr:to>
    <xdr:sp macro="" textlink="">
      <xdr:nvSpPr>
        <xdr:cNvPr id="29601" name="AutoShape 1">
          <a:extLst>
            <a:ext uri="{FF2B5EF4-FFF2-40B4-BE49-F238E27FC236}">
              <a16:creationId xmlns:a16="http://schemas.microsoft.com/office/drawing/2014/main" id="{00000000-0008-0000-0200-0000A1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33350</xdr:rowOff>
    </xdr:to>
    <xdr:sp macro="" textlink="">
      <xdr:nvSpPr>
        <xdr:cNvPr id="29602" name="AutoShape 1">
          <a:extLst>
            <a:ext uri="{FF2B5EF4-FFF2-40B4-BE49-F238E27FC236}">
              <a16:creationId xmlns:a16="http://schemas.microsoft.com/office/drawing/2014/main" id="{00000000-0008-0000-0200-0000A2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33350</xdr:rowOff>
    </xdr:to>
    <xdr:sp macro="" textlink="">
      <xdr:nvSpPr>
        <xdr:cNvPr id="29603" name="AutoShape 1">
          <a:extLst>
            <a:ext uri="{FF2B5EF4-FFF2-40B4-BE49-F238E27FC236}">
              <a16:creationId xmlns:a16="http://schemas.microsoft.com/office/drawing/2014/main" id="{00000000-0008-0000-0200-0000A3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33350</xdr:rowOff>
    </xdr:to>
    <xdr:sp macro="" textlink="">
      <xdr:nvSpPr>
        <xdr:cNvPr id="29604" name="AutoShape 1">
          <a:extLst>
            <a:ext uri="{FF2B5EF4-FFF2-40B4-BE49-F238E27FC236}">
              <a16:creationId xmlns:a16="http://schemas.microsoft.com/office/drawing/2014/main" id="{00000000-0008-0000-0200-0000A4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512</xdr:row>
      <xdr:rowOff>161925</xdr:rowOff>
    </xdr:from>
    <xdr:to>
      <xdr:col>4</xdr:col>
      <xdr:colOff>314325</xdr:colOff>
      <xdr:row>7513</xdr:row>
      <xdr:rowOff>133350</xdr:rowOff>
    </xdr:to>
    <xdr:sp macro="" textlink="">
      <xdr:nvSpPr>
        <xdr:cNvPr id="29605" name="AutoShape 1">
          <a:extLst>
            <a:ext uri="{FF2B5EF4-FFF2-40B4-BE49-F238E27FC236}">
              <a16:creationId xmlns:a16="http://schemas.microsoft.com/office/drawing/2014/main" id="{00000000-0008-0000-0200-0000A5730000}"/>
            </a:ext>
          </a:extLst>
        </xdr:cNvPr>
        <xdr:cNvSpPr>
          <a:spLocks noChangeArrowheads="1"/>
        </xdr:cNvSpPr>
      </xdr:nvSpPr>
      <xdr:spPr bwMode="auto">
        <a:xfrm>
          <a:off x="4410075" y="9431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7</xdr:row>
      <xdr:rowOff>161925</xdr:rowOff>
    </xdr:from>
    <xdr:to>
      <xdr:col>4</xdr:col>
      <xdr:colOff>314325</xdr:colOff>
      <xdr:row>7498</xdr:row>
      <xdr:rowOff>133350</xdr:rowOff>
    </xdr:to>
    <xdr:sp macro="" textlink="">
      <xdr:nvSpPr>
        <xdr:cNvPr id="29606" name="AutoShape 1">
          <a:extLst>
            <a:ext uri="{FF2B5EF4-FFF2-40B4-BE49-F238E27FC236}">
              <a16:creationId xmlns:a16="http://schemas.microsoft.com/office/drawing/2014/main" id="{00000000-0008-0000-0200-0000A6730000}"/>
            </a:ext>
          </a:extLst>
        </xdr:cNvPr>
        <xdr:cNvSpPr>
          <a:spLocks noChangeArrowheads="1"/>
        </xdr:cNvSpPr>
      </xdr:nvSpPr>
      <xdr:spPr bwMode="auto">
        <a:xfrm>
          <a:off x="4410075" y="9145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14300</xdr:rowOff>
    </xdr:to>
    <xdr:sp macro="" textlink="">
      <xdr:nvSpPr>
        <xdr:cNvPr id="29607" name="AutoShape 1">
          <a:extLst>
            <a:ext uri="{FF2B5EF4-FFF2-40B4-BE49-F238E27FC236}">
              <a16:creationId xmlns:a16="http://schemas.microsoft.com/office/drawing/2014/main" id="{00000000-0008-0000-0200-0000A7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14300</xdr:rowOff>
    </xdr:to>
    <xdr:sp macro="" textlink="">
      <xdr:nvSpPr>
        <xdr:cNvPr id="29608" name="AutoShape 1">
          <a:extLst>
            <a:ext uri="{FF2B5EF4-FFF2-40B4-BE49-F238E27FC236}">
              <a16:creationId xmlns:a16="http://schemas.microsoft.com/office/drawing/2014/main" id="{00000000-0008-0000-0200-0000A8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14300</xdr:rowOff>
    </xdr:to>
    <xdr:sp macro="" textlink="">
      <xdr:nvSpPr>
        <xdr:cNvPr id="29609" name="AutoShape 1">
          <a:extLst>
            <a:ext uri="{FF2B5EF4-FFF2-40B4-BE49-F238E27FC236}">
              <a16:creationId xmlns:a16="http://schemas.microsoft.com/office/drawing/2014/main" id="{00000000-0008-0000-0200-0000A9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9</xdr:row>
      <xdr:rowOff>161925</xdr:rowOff>
    </xdr:from>
    <xdr:to>
      <xdr:col>4</xdr:col>
      <xdr:colOff>314325</xdr:colOff>
      <xdr:row>7480</xdr:row>
      <xdr:rowOff>114300</xdr:rowOff>
    </xdr:to>
    <xdr:sp macro="" textlink="">
      <xdr:nvSpPr>
        <xdr:cNvPr id="29610" name="AutoShape 1">
          <a:extLst>
            <a:ext uri="{FF2B5EF4-FFF2-40B4-BE49-F238E27FC236}">
              <a16:creationId xmlns:a16="http://schemas.microsoft.com/office/drawing/2014/main" id="{00000000-0008-0000-0200-0000AA730000}"/>
            </a:ext>
          </a:extLst>
        </xdr:cNvPr>
        <xdr:cNvSpPr>
          <a:spLocks noChangeArrowheads="1"/>
        </xdr:cNvSpPr>
      </xdr:nvSpPr>
      <xdr:spPr bwMode="auto">
        <a:xfrm>
          <a:off x="4410075" y="8803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9</xdr:row>
      <xdr:rowOff>161925</xdr:rowOff>
    </xdr:from>
    <xdr:to>
      <xdr:col>4</xdr:col>
      <xdr:colOff>314325</xdr:colOff>
      <xdr:row>7480</xdr:row>
      <xdr:rowOff>114300</xdr:rowOff>
    </xdr:to>
    <xdr:sp macro="" textlink="">
      <xdr:nvSpPr>
        <xdr:cNvPr id="29611" name="AutoShape 1">
          <a:extLst>
            <a:ext uri="{FF2B5EF4-FFF2-40B4-BE49-F238E27FC236}">
              <a16:creationId xmlns:a16="http://schemas.microsoft.com/office/drawing/2014/main" id="{00000000-0008-0000-0200-0000AB730000}"/>
            </a:ext>
          </a:extLst>
        </xdr:cNvPr>
        <xdr:cNvSpPr>
          <a:spLocks noChangeArrowheads="1"/>
        </xdr:cNvSpPr>
      </xdr:nvSpPr>
      <xdr:spPr bwMode="auto">
        <a:xfrm>
          <a:off x="4410075" y="8803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9</xdr:row>
      <xdr:rowOff>161925</xdr:rowOff>
    </xdr:from>
    <xdr:to>
      <xdr:col>4</xdr:col>
      <xdr:colOff>314325</xdr:colOff>
      <xdr:row>7480</xdr:row>
      <xdr:rowOff>114300</xdr:rowOff>
    </xdr:to>
    <xdr:sp macro="" textlink="">
      <xdr:nvSpPr>
        <xdr:cNvPr id="29612" name="AutoShape 1">
          <a:extLst>
            <a:ext uri="{FF2B5EF4-FFF2-40B4-BE49-F238E27FC236}">
              <a16:creationId xmlns:a16="http://schemas.microsoft.com/office/drawing/2014/main" id="{00000000-0008-0000-0200-0000AC730000}"/>
            </a:ext>
          </a:extLst>
        </xdr:cNvPr>
        <xdr:cNvSpPr>
          <a:spLocks noChangeArrowheads="1"/>
        </xdr:cNvSpPr>
      </xdr:nvSpPr>
      <xdr:spPr bwMode="auto">
        <a:xfrm>
          <a:off x="4410075" y="8803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14300</xdr:rowOff>
    </xdr:to>
    <xdr:sp macro="" textlink="">
      <xdr:nvSpPr>
        <xdr:cNvPr id="29613" name="AutoShape 1">
          <a:extLst>
            <a:ext uri="{FF2B5EF4-FFF2-40B4-BE49-F238E27FC236}">
              <a16:creationId xmlns:a16="http://schemas.microsoft.com/office/drawing/2014/main" id="{00000000-0008-0000-0200-0000AD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14300</xdr:rowOff>
    </xdr:to>
    <xdr:sp macro="" textlink="">
      <xdr:nvSpPr>
        <xdr:cNvPr id="29614" name="AutoShape 1">
          <a:extLst>
            <a:ext uri="{FF2B5EF4-FFF2-40B4-BE49-F238E27FC236}">
              <a16:creationId xmlns:a16="http://schemas.microsoft.com/office/drawing/2014/main" id="{00000000-0008-0000-0200-0000AE730000}"/>
            </a:ext>
          </a:extLst>
        </xdr:cNvPr>
        <xdr:cNvSpPr>
          <a:spLocks noChangeArrowheads="1"/>
        </xdr:cNvSpPr>
      </xdr:nvSpPr>
      <xdr:spPr bwMode="auto">
        <a:xfrm>
          <a:off x="4410075" y="8650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0</xdr:row>
      <xdr:rowOff>161925</xdr:rowOff>
    </xdr:from>
    <xdr:to>
      <xdr:col>4</xdr:col>
      <xdr:colOff>314325</xdr:colOff>
      <xdr:row>7481</xdr:row>
      <xdr:rowOff>114300</xdr:rowOff>
    </xdr:to>
    <xdr:sp macro="" textlink="">
      <xdr:nvSpPr>
        <xdr:cNvPr id="29615" name="AutoShape 1">
          <a:extLst>
            <a:ext uri="{FF2B5EF4-FFF2-40B4-BE49-F238E27FC236}">
              <a16:creationId xmlns:a16="http://schemas.microsoft.com/office/drawing/2014/main" id="{00000000-0008-0000-0200-0000AF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0</xdr:row>
      <xdr:rowOff>161925</xdr:rowOff>
    </xdr:from>
    <xdr:to>
      <xdr:col>4</xdr:col>
      <xdr:colOff>314325</xdr:colOff>
      <xdr:row>7481</xdr:row>
      <xdr:rowOff>114300</xdr:rowOff>
    </xdr:to>
    <xdr:sp macro="" textlink="">
      <xdr:nvSpPr>
        <xdr:cNvPr id="29616" name="AutoShape 1">
          <a:extLst>
            <a:ext uri="{FF2B5EF4-FFF2-40B4-BE49-F238E27FC236}">
              <a16:creationId xmlns:a16="http://schemas.microsoft.com/office/drawing/2014/main" id="{00000000-0008-0000-0200-0000B0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0</xdr:row>
      <xdr:rowOff>161925</xdr:rowOff>
    </xdr:from>
    <xdr:to>
      <xdr:col>4</xdr:col>
      <xdr:colOff>314325</xdr:colOff>
      <xdr:row>7481</xdr:row>
      <xdr:rowOff>114300</xdr:rowOff>
    </xdr:to>
    <xdr:sp macro="" textlink="">
      <xdr:nvSpPr>
        <xdr:cNvPr id="29617" name="AutoShape 1">
          <a:extLst>
            <a:ext uri="{FF2B5EF4-FFF2-40B4-BE49-F238E27FC236}">
              <a16:creationId xmlns:a16="http://schemas.microsoft.com/office/drawing/2014/main" id="{00000000-0008-0000-0200-0000B1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0</xdr:row>
      <xdr:rowOff>161925</xdr:rowOff>
    </xdr:from>
    <xdr:to>
      <xdr:col>4</xdr:col>
      <xdr:colOff>314325</xdr:colOff>
      <xdr:row>7481</xdr:row>
      <xdr:rowOff>114300</xdr:rowOff>
    </xdr:to>
    <xdr:sp macro="" textlink="">
      <xdr:nvSpPr>
        <xdr:cNvPr id="29618" name="AutoShape 1">
          <a:extLst>
            <a:ext uri="{FF2B5EF4-FFF2-40B4-BE49-F238E27FC236}">
              <a16:creationId xmlns:a16="http://schemas.microsoft.com/office/drawing/2014/main" id="{00000000-0008-0000-0200-0000B2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0</xdr:row>
      <xdr:rowOff>161925</xdr:rowOff>
    </xdr:from>
    <xdr:to>
      <xdr:col>4</xdr:col>
      <xdr:colOff>314325</xdr:colOff>
      <xdr:row>7481</xdr:row>
      <xdr:rowOff>114300</xdr:rowOff>
    </xdr:to>
    <xdr:sp macro="" textlink="">
      <xdr:nvSpPr>
        <xdr:cNvPr id="29619" name="AutoShape 1">
          <a:extLst>
            <a:ext uri="{FF2B5EF4-FFF2-40B4-BE49-F238E27FC236}">
              <a16:creationId xmlns:a16="http://schemas.microsoft.com/office/drawing/2014/main" id="{00000000-0008-0000-0200-0000B3730000}"/>
            </a:ext>
          </a:extLst>
        </xdr:cNvPr>
        <xdr:cNvSpPr>
          <a:spLocks noChangeArrowheads="1"/>
        </xdr:cNvSpPr>
      </xdr:nvSpPr>
      <xdr:spPr bwMode="auto">
        <a:xfrm>
          <a:off x="4410075" y="8822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33350</xdr:rowOff>
    </xdr:to>
    <xdr:sp macro="" textlink="">
      <xdr:nvSpPr>
        <xdr:cNvPr id="29620" name="AutoShape 1">
          <a:extLst>
            <a:ext uri="{FF2B5EF4-FFF2-40B4-BE49-F238E27FC236}">
              <a16:creationId xmlns:a16="http://schemas.microsoft.com/office/drawing/2014/main" id="{00000000-0008-0000-0200-0000B4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33350</xdr:rowOff>
    </xdr:to>
    <xdr:sp macro="" textlink="">
      <xdr:nvSpPr>
        <xdr:cNvPr id="29621" name="AutoShape 1">
          <a:extLst>
            <a:ext uri="{FF2B5EF4-FFF2-40B4-BE49-F238E27FC236}">
              <a16:creationId xmlns:a16="http://schemas.microsoft.com/office/drawing/2014/main" id="{00000000-0008-0000-0200-0000B5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33350</xdr:rowOff>
    </xdr:to>
    <xdr:sp macro="" textlink="">
      <xdr:nvSpPr>
        <xdr:cNvPr id="29622" name="AutoShape 1">
          <a:extLst>
            <a:ext uri="{FF2B5EF4-FFF2-40B4-BE49-F238E27FC236}">
              <a16:creationId xmlns:a16="http://schemas.microsoft.com/office/drawing/2014/main" id="{00000000-0008-0000-0200-0000B6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33350</xdr:rowOff>
    </xdr:to>
    <xdr:sp macro="" textlink="">
      <xdr:nvSpPr>
        <xdr:cNvPr id="29623" name="AutoShape 1">
          <a:extLst>
            <a:ext uri="{FF2B5EF4-FFF2-40B4-BE49-F238E27FC236}">
              <a16:creationId xmlns:a16="http://schemas.microsoft.com/office/drawing/2014/main" id="{00000000-0008-0000-0200-0000B7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33350</xdr:rowOff>
    </xdr:to>
    <xdr:sp macro="" textlink="">
      <xdr:nvSpPr>
        <xdr:cNvPr id="29624" name="AutoShape 1">
          <a:extLst>
            <a:ext uri="{FF2B5EF4-FFF2-40B4-BE49-F238E27FC236}">
              <a16:creationId xmlns:a16="http://schemas.microsoft.com/office/drawing/2014/main" id="{00000000-0008-0000-0200-0000B8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14300</xdr:rowOff>
    </xdr:to>
    <xdr:sp macro="" textlink="">
      <xdr:nvSpPr>
        <xdr:cNvPr id="29625" name="AutoShape 1">
          <a:extLst>
            <a:ext uri="{FF2B5EF4-FFF2-40B4-BE49-F238E27FC236}">
              <a16:creationId xmlns:a16="http://schemas.microsoft.com/office/drawing/2014/main" id="{00000000-0008-0000-0200-0000B9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14300</xdr:rowOff>
    </xdr:to>
    <xdr:sp macro="" textlink="">
      <xdr:nvSpPr>
        <xdr:cNvPr id="29626" name="AutoShape 1">
          <a:extLst>
            <a:ext uri="{FF2B5EF4-FFF2-40B4-BE49-F238E27FC236}">
              <a16:creationId xmlns:a16="http://schemas.microsoft.com/office/drawing/2014/main" id="{00000000-0008-0000-0200-0000BA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14300</xdr:rowOff>
    </xdr:to>
    <xdr:sp macro="" textlink="">
      <xdr:nvSpPr>
        <xdr:cNvPr id="29627" name="AutoShape 1">
          <a:extLst>
            <a:ext uri="{FF2B5EF4-FFF2-40B4-BE49-F238E27FC236}">
              <a16:creationId xmlns:a16="http://schemas.microsoft.com/office/drawing/2014/main" id="{00000000-0008-0000-0200-0000BB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14300</xdr:rowOff>
    </xdr:to>
    <xdr:sp macro="" textlink="">
      <xdr:nvSpPr>
        <xdr:cNvPr id="29628" name="AutoShape 1">
          <a:extLst>
            <a:ext uri="{FF2B5EF4-FFF2-40B4-BE49-F238E27FC236}">
              <a16:creationId xmlns:a16="http://schemas.microsoft.com/office/drawing/2014/main" id="{00000000-0008-0000-0200-0000BC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14300</xdr:rowOff>
    </xdr:to>
    <xdr:sp macro="" textlink="">
      <xdr:nvSpPr>
        <xdr:cNvPr id="29629" name="AutoShape 1">
          <a:extLst>
            <a:ext uri="{FF2B5EF4-FFF2-40B4-BE49-F238E27FC236}">
              <a16:creationId xmlns:a16="http://schemas.microsoft.com/office/drawing/2014/main" id="{00000000-0008-0000-0200-0000BD730000}"/>
            </a:ext>
          </a:extLst>
        </xdr:cNvPr>
        <xdr:cNvSpPr>
          <a:spLocks noChangeArrowheads="1"/>
        </xdr:cNvSpPr>
      </xdr:nvSpPr>
      <xdr:spPr bwMode="auto">
        <a:xfrm>
          <a:off x="4410075" y="8936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33350</xdr:rowOff>
    </xdr:to>
    <xdr:sp macro="" textlink="">
      <xdr:nvSpPr>
        <xdr:cNvPr id="29630" name="AutoShape 1">
          <a:extLst>
            <a:ext uri="{FF2B5EF4-FFF2-40B4-BE49-F238E27FC236}">
              <a16:creationId xmlns:a16="http://schemas.microsoft.com/office/drawing/2014/main" id="{00000000-0008-0000-0200-0000BE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33350</xdr:rowOff>
    </xdr:to>
    <xdr:sp macro="" textlink="">
      <xdr:nvSpPr>
        <xdr:cNvPr id="29631" name="AutoShape 1">
          <a:extLst>
            <a:ext uri="{FF2B5EF4-FFF2-40B4-BE49-F238E27FC236}">
              <a16:creationId xmlns:a16="http://schemas.microsoft.com/office/drawing/2014/main" id="{00000000-0008-0000-0200-0000BF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33350</xdr:rowOff>
    </xdr:to>
    <xdr:sp macro="" textlink="">
      <xdr:nvSpPr>
        <xdr:cNvPr id="29632" name="AutoShape 1">
          <a:extLst>
            <a:ext uri="{FF2B5EF4-FFF2-40B4-BE49-F238E27FC236}">
              <a16:creationId xmlns:a16="http://schemas.microsoft.com/office/drawing/2014/main" id="{00000000-0008-0000-0200-0000C0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33350</xdr:rowOff>
    </xdr:to>
    <xdr:sp macro="" textlink="">
      <xdr:nvSpPr>
        <xdr:cNvPr id="29633" name="AutoShape 1">
          <a:extLst>
            <a:ext uri="{FF2B5EF4-FFF2-40B4-BE49-F238E27FC236}">
              <a16:creationId xmlns:a16="http://schemas.microsoft.com/office/drawing/2014/main" id="{00000000-0008-0000-0200-0000C1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86</xdr:row>
      <xdr:rowOff>161925</xdr:rowOff>
    </xdr:from>
    <xdr:to>
      <xdr:col>4</xdr:col>
      <xdr:colOff>314325</xdr:colOff>
      <xdr:row>7487</xdr:row>
      <xdr:rowOff>133350</xdr:rowOff>
    </xdr:to>
    <xdr:sp macro="" textlink="">
      <xdr:nvSpPr>
        <xdr:cNvPr id="29634" name="AutoShape 1">
          <a:extLst>
            <a:ext uri="{FF2B5EF4-FFF2-40B4-BE49-F238E27FC236}">
              <a16:creationId xmlns:a16="http://schemas.microsoft.com/office/drawing/2014/main" id="{00000000-0008-0000-0200-0000C2730000}"/>
            </a:ext>
          </a:extLst>
        </xdr:cNvPr>
        <xdr:cNvSpPr>
          <a:spLocks noChangeArrowheads="1"/>
        </xdr:cNvSpPr>
      </xdr:nvSpPr>
      <xdr:spPr bwMode="auto">
        <a:xfrm>
          <a:off x="4410075" y="893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33350</xdr:rowOff>
    </xdr:to>
    <xdr:sp macro="" textlink="">
      <xdr:nvSpPr>
        <xdr:cNvPr id="29635" name="AutoShape 1">
          <a:extLst>
            <a:ext uri="{FF2B5EF4-FFF2-40B4-BE49-F238E27FC236}">
              <a16:creationId xmlns:a16="http://schemas.microsoft.com/office/drawing/2014/main" id="{00000000-0008-0000-0200-0000C3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14300</xdr:rowOff>
    </xdr:to>
    <xdr:sp macro="" textlink="">
      <xdr:nvSpPr>
        <xdr:cNvPr id="29636" name="AutoShape 1">
          <a:extLst>
            <a:ext uri="{FF2B5EF4-FFF2-40B4-BE49-F238E27FC236}">
              <a16:creationId xmlns:a16="http://schemas.microsoft.com/office/drawing/2014/main" id="{00000000-0008-0000-0200-0000C4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14300</xdr:rowOff>
    </xdr:to>
    <xdr:sp macro="" textlink="">
      <xdr:nvSpPr>
        <xdr:cNvPr id="29637" name="AutoShape 1">
          <a:extLst>
            <a:ext uri="{FF2B5EF4-FFF2-40B4-BE49-F238E27FC236}">
              <a16:creationId xmlns:a16="http://schemas.microsoft.com/office/drawing/2014/main" id="{00000000-0008-0000-0200-0000C5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14300</xdr:rowOff>
    </xdr:to>
    <xdr:sp macro="" textlink="">
      <xdr:nvSpPr>
        <xdr:cNvPr id="29638" name="AutoShape 1">
          <a:extLst>
            <a:ext uri="{FF2B5EF4-FFF2-40B4-BE49-F238E27FC236}">
              <a16:creationId xmlns:a16="http://schemas.microsoft.com/office/drawing/2014/main" id="{00000000-0008-0000-0200-0000C6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14300</xdr:rowOff>
    </xdr:to>
    <xdr:sp macro="" textlink="">
      <xdr:nvSpPr>
        <xdr:cNvPr id="29639" name="AutoShape 1">
          <a:extLst>
            <a:ext uri="{FF2B5EF4-FFF2-40B4-BE49-F238E27FC236}">
              <a16:creationId xmlns:a16="http://schemas.microsoft.com/office/drawing/2014/main" id="{00000000-0008-0000-0200-0000C7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14300</xdr:rowOff>
    </xdr:to>
    <xdr:sp macro="" textlink="">
      <xdr:nvSpPr>
        <xdr:cNvPr id="29640" name="AutoShape 1">
          <a:extLst>
            <a:ext uri="{FF2B5EF4-FFF2-40B4-BE49-F238E27FC236}">
              <a16:creationId xmlns:a16="http://schemas.microsoft.com/office/drawing/2014/main" id="{00000000-0008-0000-0200-0000C8730000}"/>
            </a:ext>
          </a:extLst>
        </xdr:cNvPr>
        <xdr:cNvSpPr>
          <a:spLocks noChangeArrowheads="1"/>
        </xdr:cNvSpPr>
      </xdr:nvSpPr>
      <xdr:spPr bwMode="auto">
        <a:xfrm>
          <a:off x="4410075" y="9088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33350</xdr:rowOff>
    </xdr:to>
    <xdr:sp macro="" textlink="">
      <xdr:nvSpPr>
        <xdr:cNvPr id="29641" name="AutoShape 1">
          <a:extLst>
            <a:ext uri="{FF2B5EF4-FFF2-40B4-BE49-F238E27FC236}">
              <a16:creationId xmlns:a16="http://schemas.microsoft.com/office/drawing/2014/main" id="{00000000-0008-0000-0200-0000C9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33350</xdr:rowOff>
    </xdr:to>
    <xdr:sp macro="" textlink="">
      <xdr:nvSpPr>
        <xdr:cNvPr id="29642" name="AutoShape 1">
          <a:extLst>
            <a:ext uri="{FF2B5EF4-FFF2-40B4-BE49-F238E27FC236}">
              <a16:creationId xmlns:a16="http://schemas.microsoft.com/office/drawing/2014/main" id="{00000000-0008-0000-0200-0000CA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33350</xdr:rowOff>
    </xdr:to>
    <xdr:sp macro="" textlink="">
      <xdr:nvSpPr>
        <xdr:cNvPr id="29643" name="AutoShape 1">
          <a:extLst>
            <a:ext uri="{FF2B5EF4-FFF2-40B4-BE49-F238E27FC236}">
              <a16:creationId xmlns:a16="http://schemas.microsoft.com/office/drawing/2014/main" id="{00000000-0008-0000-0200-0000CB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33350</xdr:rowOff>
    </xdr:to>
    <xdr:sp macro="" textlink="">
      <xdr:nvSpPr>
        <xdr:cNvPr id="29644" name="AutoShape 1">
          <a:extLst>
            <a:ext uri="{FF2B5EF4-FFF2-40B4-BE49-F238E27FC236}">
              <a16:creationId xmlns:a16="http://schemas.microsoft.com/office/drawing/2014/main" id="{00000000-0008-0000-0200-0000CC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94</xdr:row>
      <xdr:rowOff>161925</xdr:rowOff>
    </xdr:from>
    <xdr:to>
      <xdr:col>4</xdr:col>
      <xdr:colOff>314325</xdr:colOff>
      <xdr:row>7495</xdr:row>
      <xdr:rowOff>133350</xdr:rowOff>
    </xdr:to>
    <xdr:sp macro="" textlink="">
      <xdr:nvSpPr>
        <xdr:cNvPr id="29645" name="AutoShape 1">
          <a:extLst>
            <a:ext uri="{FF2B5EF4-FFF2-40B4-BE49-F238E27FC236}">
              <a16:creationId xmlns:a16="http://schemas.microsoft.com/office/drawing/2014/main" id="{00000000-0008-0000-0200-0000CD730000}"/>
            </a:ext>
          </a:extLst>
        </xdr:cNvPr>
        <xdr:cNvSpPr>
          <a:spLocks noChangeArrowheads="1"/>
        </xdr:cNvSpPr>
      </xdr:nvSpPr>
      <xdr:spPr bwMode="auto">
        <a:xfrm>
          <a:off x="4410075" y="9088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71</xdr:row>
      <xdr:rowOff>161925</xdr:rowOff>
    </xdr:from>
    <xdr:to>
      <xdr:col>4</xdr:col>
      <xdr:colOff>314325</xdr:colOff>
      <xdr:row>7472</xdr:row>
      <xdr:rowOff>133350</xdr:rowOff>
    </xdr:to>
    <xdr:sp macro="" textlink="">
      <xdr:nvSpPr>
        <xdr:cNvPr id="29646" name="AutoShape 1">
          <a:extLst>
            <a:ext uri="{FF2B5EF4-FFF2-40B4-BE49-F238E27FC236}">
              <a16:creationId xmlns:a16="http://schemas.microsoft.com/office/drawing/2014/main" id="{00000000-0008-0000-0200-0000CE730000}"/>
            </a:ext>
          </a:extLst>
        </xdr:cNvPr>
        <xdr:cNvSpPr>
          <a:spLocks noChangeArrowheads="1"/>
        </xdr:cNvSpPr>
      </xdr:nvSpPr>
      <xdr:spPr bwMode="auto">
        <a:xfrm>
          <a:off x="4410075" y="865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14300</xdr:rowOff>
    </xdr:to>
    <xdr:sp macro="" textlink="">
      <xdr:nvSpPr>
        <xdr:cNvPr id="29647" name="AutoShape 1">
          <a:extLst>
            <a:ext uri="{FF2B5EF4-FFF2-40B4-BE49-F238E27FC236}">
              <a16:creationId xmlns:a16="http://schemas.microsoft.com/office/drawing/2014/main" id="{00000000-0008-0000-0200-0000CF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14300</xdr:rowOff>
    </xdr:to>
    <xdr:sp macro="" textlink="">
      <xdr:nvSpPr>
        <xdr:cNvPr id="29648" name="AutoShape 1">
          <a:extLst>
            <a:ext uri="{FF2B5EF4-FFF2-40B4-BE49-F238E27FC236}">
              <a16:creationId xmlns:a16="http://schemas.microsoft.com/office/drawing/2014/main" id="{00000000-0008-0000-0200-0000D0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14300</xdr:rowOff>
    </xdr:to>
    <xdr:sp macro="" textlink="">
      <xdr:nvSpPr>
        <xdr:cNvPr id="29649" name="AutoShape 1">
          <a:extLst>
            <a:ext uri="{FF2B5EF4-FFF2-40B4-BE49-F238E27FC236}">
              <a16:creationId xmlns:a16="http://schemas.microsoft.com/office/drawing/2014/main" id="{00000000-0008-0000-0200-0000D1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0</xdr:row>
      <xdr:rowOff>161925</xdr:rowOff>
    </xdr:from>
    <xdr:to>
      <xdr:col>4</xdr:col>
      <xdr:colOff>314325</xdr:colOff>
      <xdr:row>7461</xdr:row>
      <xdr:rowOff>114300</xdr:rowOff>
    </xdr:to>
    <xdr:sp macro="" textlink="">
      <xdr:nvSpPr>
        <xdr:cNvPr id="29650" name="AutoShape 1">
          <a:extLst>
            <a:ext uri="{FF2B5EF4-FFF2-40B4-BE49-F238E27FC236}">
              <a16:creationId xmlns:a16="http://schemas.microsoft.com/office/drawing/2014/main" id="{00000000-0008-0000-0200-0000D2730000}"/>
            </a:ext>
          </a:extLst>
        </xdr:cNvPr>
        <xdr:cNvSpPr>
          <a:spLocks noChangeArrowheads="1"/>
        </xdr:cNvSpPr>
      </xdr:nvSpPr>
      <xdr:spPr bwMode="auto">
        <a:xfrm>
          <a:off x="4410075" y="8441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0</xdr:row>
      <xdr:rowOff>161925</xdr:rowOff>
    </xdr:from>
    <xdr:to>
      <xdr:col>4</xdr:col>
      <xdr:colOff>314325</xdr:colOff>
      <xdr:row>7461</xdr:row>
      <xdr:rowOff>114300</xdr:rowOff>
    </xdr:to>
    <xdr:sp macro="" textlink="">
      <xdr:nvSpPr>
        <xdr:cNvPr id="29651" name="AutoShape 1">
          <a:extLst>
            <a:ext uri="{FF2B5EF4-FFF2-40B4-BE49-F238E27FC236}">
              <a16:creationId xmlns:a16="http://schemas.microsoft.com/office/drawing/2014/main" id="{00000000-0008-0000-0200-0000D3730000}"/>
            </a:ext>
          </a:extLst>
        </xdr:cNvPr>
        <xdr:cNvSpPr>
          <a:spLocks noChangeArrowheads="1"/>
        </xdr:cNvSpPr>
      </xdr:nvSpPr>
      <xdr:spPr bwMode="auto">
        <a:xfrm>
          <a:off x="4410075" y="8441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0</xdr:row>
      <xdr:rowOff>161925</xdr:rowOff>
    </xdr:from>
    <xdr:to>
      <xdr:col>4</xdr:col>
      <xdr:colOff>314325</xdr:colOff>
      <xdr:row>7461</xdr:row>
      <xdr:rowOff>114300</xdr:rowOff>
    </xdr:to>
    <xdr:sp macro="" textlink="">
      <xdr:nvSpPr>
        <xdr:cNvPr id="29652" name="AutoShape 1">
          <a:extLst>
            <a:ext uri="{FF2B5EF4-FFF2-40B4-BE49-F238E27FC236}">
              <a16:creationId xmlns:a16="http://schemas.microsoft.com/office/drawing/2014/main" id="{00000000-0008-0000-0200-0000D4730000}"/>
            </a:ext>
          </a:extLst>
        </xdr:cNvPr>
        <xdr:cNvSpPr>
          <a:spLocks noChangeArrowheads="1"/>
        </xdr:cNvSpPr>
      </xdr:nvSpPr>
      <xdr:spPr bwMode="auto">
        <a:xfrm>
          <a:off x="4410075" y="8441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14300</xdr:rowOff>
    </xdr:to>
    <xdr:sp macro="" textlink="">
      <xdr:nvSpPr>
        <xdr:cNvPr id="29653" name="AutoShape 1">
          <a:extLst>
            <a:ext uri="{FF2B5EF4-FFF2-40B4-BE49-F238E27FC236}">
              <a16:creationId xmlns:a16="http://schemas.microsoft.com/office/drawing/2014/main" id="{00000000-0008-0000-0200-0000D5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14300</xdr:rowOff>
    </xdr:to>
    <xdr:sp macro="" textlink="">
      <xdr:nvSpPr>
        <xdr:cNvPr id="29654" name="AutoShape 1">
          <a:extLst>
            <a:ext uri="{FF2B5EF4-FFF2-40B4-BE49-F238E27FC236}">
              <a16:creationId xmlns:a16="http://schemas.microsoft.com/office/drawing/2014/main" id="{00000000-0008-0000-0200-0000D6730000}"/>
            </a:ext>
          </a:extLst>
        </xdr:cNvPr>
        <xdr:cNvSpPr>
          <a:spLocks noChangeArrowheads="1"/>
        </xdr:cNvSpPr>
      </xdr:nvSpPr>
      <xdr:spPr bwMode="auto">
        <a:xfrm>
          <a:off x="4410075" y="8288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1</xdr:row>
      <xdr:rowOff>161925</xdr:rowOff>
    </xdr:from>
    <xdr:to>
      <xdr:col>4</xdr:col>
      <xdr:colOff>314325</xdr:colOff>
      <xdr:row>7462</xdr:row>
      <xdr:rowOff>114300</xdr:rowOff>
    </xdr:to>
    <xdr:sp macro="" textlink="">
      <xdr:nvSpPr>
        <xdr:cNvPr id="29655" name="AutoShape 1">
          <a:extLst>
            <a:ext uri="{FF2B5EF4-FFF2-40B4-BE49-F238E27FC236}">
              <a16:creationId xmlns:a16="http://schemas.microsoft.com/office/drawing/2014/main" id="{00000000-0008-0000-0200-0000D7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1</xdr:row>
      <xdr:rowOff>161925</xdr:rowOff>
    </xdr:from>
    <xdr:to>
      <xdr:col>4</xdr:col>
      <xdr:colOff>314325</xdr:colOff>
      <xdr:row>7462</xdr:row>
      <xdr:rowOff>114300</xdr:rowOff>
    </xdr:to>
    <xdr:sp macro="" textlink="">
      <xdr:nvSpPr>
        <xdr:cNvPr id="29656" name="AutoShape 1">
          <a:extLst>
            <a:ext uri="{FF2B5EF4-FFF2-40B4-BE49-F238E27FC236}">
              <a16:creationId xmlns:a16="http://schemas.microsoft.com/office/drawing/2014/main" id="{00000000-0008-0000-0200-0000D8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1</xdr:row>
      <xdr:rowOff>161925</xdr:rowOff>
    </xdr:from>
    <xdr:to>
      <xdr:col>4</xdr:col>
      <xdr:colOff>314325</xdr:colOff>
      <xdr:row>7462</xdr:row>
      <xdr:rowOff>114300</xdr:rowOff>
    </xdr:to>
    <xdr:sp macro="" textlink="">
      <xdr:nvSpPr>
        <xdr:cNvPr id="29657" name="AutoShape 1">
          <a:extLst>
            <a:ext uri="{FF2B5EF4-FFF2-40B4-BE49-F238E27FC236}">
              <a16:creationId xmlns:a16="http://schemas.microsoft.com/office/drawing/2014/main" id="{00000000-0008-0000-0200-0000D9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1</xdr:row>
      <xdr:rowOff>161925</xdr:rowOff>
    </xdr:from>
    <xdr:to>
      <xdr:col>4</xdr:col>
      <xdr:colOff>314325</xdr:colOff>
      <xdr:row>7462</xdr:row>
      <xdr:rowOff>114300</xdr:rowOff>
    </xdr:to>
    <xdr:sp macro="" textlink="">
      <xdr:nvSpPr>
        <xdr:cNvPr id="29658" name="AutoShape 1">
          <a:extLst>
            <a:ext uri="{FF2B5EF4-FFF2-40B4-BE49-F238E27FC236}">
              <a16:creationId xmlns:a16="http://schemas.microsoft.com/office/drawing/2014/main" id="{00000000-0008-0000-0200-0000DA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1</xdr:row>
      <xdr:rowOff>161925</xdr:rowOff>
    </xdr:from>
    <xdr:to>
      <xdr:col>4</xdr:col>
      <xdr:colOff>314325</xdr:colOff>
      <xdr:row>7462</xdr:row>
      <xdr:rowOff>114300</xdr:rowOff>
    </xdr:to>
    <xdr:sp macro="" textlink="">
      <xdr:nvSpPr>
        <xdr:cNvPr id="29659" name="AutoShape 1">
          <a:extLst>
            <a:ext uri="{FF2B5EF4-FFF2-40B4-BE49-F238E27FC236}">
              <a16:creationId xmlns:a16="http://schemas.microsoft.com/office/drawing/2014/main" id="{00000000-0008-0000-0200-0000DB730000}"/>
            </a:ext>
          </a:extLst>
        </xdr:cNvPr>
        <xdr:cNvSpPr>
          <a:spLocks noChangeArrowheads="1"/>
        </xdr:cNvSpPr>
      </xdr:nvSpPr>
      <xdr:spPr bwMode="auto">
        <a:xfrm>
          <a:off x="4410075" y="8460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60" name="AutoShape 1">
          <a:extLst>
            <a:ext uri="{FF2B5EF4-FFF2-40B4-BE49-F238E27FC236}">
              <a16:creationId xmlns:a16="http://schemas.microsoft.com/office/drawing/2014/main" id="{00000000-0008-0000-0200-0000DC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61" name="AutoShape 1">
          <a:extLst>
            <a:ext uri="{FF2B5EF4-FFF2-40B4-BE49-F238E27FC236}">
              <a16:creationId xmlns:a16="http://schemas.microsoft.com/office/drawing/2014/main" id="{00000000-0008-0000-0200-0000DD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62" name="AutoShape 1">
          <a:extLst>
            <a:ext uri="{FF2B5EF4-FFF2-40B4-BE49-F238E27FC236}">
              <a16:creationId xmlns:a16="http://schemas.microsoft.com/office/drawing/2014/main" id="{00000000-0008-0000-0200-0000DE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63" name="AutoShape 1">
          <a:extLst>
            <a:ext uri="{FF2B5EF4-FFF2-40B4-BE49-F238E27FC236}">
              <a16:creationId xmlns:a16="http://schemas.microsoft.com/office/drawing/2014/main" id="{00000000-0008-0000-0200-0000DF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64" name="AutoShape 1">
          <a:extLst>
            <a:ext uri="{FF2B5EF4-FFF2-40B4-BE49-F238E27FC236}">
              <a16:creationId xmlns:a16="http://schemas.microsoft.com/office/drawing/2014/main" id="{00000000-0008-0000-0200-0000E0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14300</xdr:rowOff>
    </xdr:to>
    <xdr:sp macro="" textlink="">
      <xdr:nvSpPr>
        <xdr:cNvPr id="29665" name="AutoShape 1">
          <a:extLst>
            <a:ext uri="{FF2B5EF4-FFF2-40B4-BE49-F238E27FC236}">
              <a16:creationId xmlns:a16="http://schemas.microsoft.com/office/drawing/2014/main" id="{00000000-0008-0000-0200-0000E1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14300</xdr:rowOff>
    </xdr:to>
    <xdr:sp macro="" textlink="">
      <xdr:nvSpPr>
        <xdr:cNvPr id="29666" name="AutoShape 1">
          <a:extLst>
            <a:ext uri="{FF2B5EF4-FFF2-40B4-BE49-F238E27FC236}">
              <a16:creationId xmlns:a16="http://schemas.microsoft.com/office/drawing/2014/main" id="{00000000-0008-0000-0200-0000E2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14300</xdr:rowOff>
    </xdr:to>
    <xdr:sp macro="" textlink="">
      <xdr:nvSpPr>
        <xdr:cNvPr id="29667" name="AutoShape 1">
          <a:extLst>
            <a:ext uri="{FF2B5EF4-FFF2-40B4-BE49-F238E27FC236}">
              <a16:creationId xmlns:a16="http://schemas.microsoft.com/office/drawing/2014/main" id="{00000000-0008-0000-0200-0000E3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14300</xdr:rowOff>
    </xdr:to>
    <xdr:sp macro="" textlink="">
      <xdr:nvSpPr>
        <xdr:cNvPr id="29668" name="AutoShape 1">
          <a:extLst>
            <a:ext uri="{FF2B5EF4-FFF2-40B4-BE49-F238E27FC236}">
              <a16:creationId xmlns:a16="http://schemas.microsoft.com/office/drawing/2014/main" id="{00000000-0008-0000-0200-0000E4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14300</xdr:rowOff>
    </xdr:to>
    <xdr:sp macro="" textlink="">
      <xdr:nvSpPr>
        <xdr:cNvPr id="29669" name="AutoShape 1">
          <a:extLst>
            <a:ext uri="{FF2B5EF4-FFF2-40B4-BE49-F238E27FC236}">
              <a16:creationId xmlns:a16="http://schemas.microsoft.com/office/drawing/2014/main" id="{00000000-0008-0000-0200-0000E5730000}"/>
            </a:ext>
          </a:extLst>
        </xdr:cNvPr>
        <xdr:cNvSpPr>
          <a:spLocks noChangeArrowheads="1"/>
        </xdr:cNvSpPr>
      </xdr:nvSpPr>
      <xdr:spPr bwMode="auto">
        <a:xfrm>
          <a:off x="4410075" y="8574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33350</xdr:rowOff>
    </xdr:to>
    <xdr:sp macro="" textlink="">
      <xdr:nvSpPr>
        <xdr:cNvPr id="29670" name="AutoShape 1">
          <a:extLst>
            <a:ext uri="{FF2B5EF4-FFF2-40B4-BE49-F238E27FC236}">
              <a16:creationId xmlns:a16="http://schemas.microsoft.com/office/drawing/2014/main" id="{00000000-0008-0000-0200-0000E6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33350</xdr:rowOff>
    </xdr:to>
    <xdr:sp macro="" textlink="">
      <xdr:nvSpPr>
        <xdr:cNvPr id="29671" name="AutoShape 1">
          <a:extLst>
            <a:ext uri="{FF2B5EF4-FFF2-40B4-BE49-F238E27FC236}">
              <a16:creationId xmlns:a16="http://schemas.microsoft.com/office/drawing/2014/main" id="{00000000-0008-0000-0200-0000E7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33350</xdr:rowOff>
    </xdr:to>
    <xdr:sp macro="" textlink="">
      <xdr:nvSpPr>
        <xdr:cNvPr id="29672" name="AutoShape 1">
          <a:extLst>
            <a:ext uri="{FF2B5EF4-FFF2-40B4-BE49-F238E27FC236}">
              <a16:creationId xmlns:a16="http://schemas.microsoft.com/office/drawing/2014/main" id="{00000000-0008-0000-0200-0000E8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33350</xdr:rowOff>
    </xdr:to>
    <xdr:sp macro="" textlink="">
      <xdr:nvSpPr>
        <xdr:cNvPr id="29673" name="AutoShape 1">
          <a:extLst>
            <a:ext uri="{FF2B5EF4-FFF2-40B4-BE49-F238E27FC236}">
              <a16:creationId xmlns:a16="http://schemas.microsoft.com/office/drawing/2014/main" id="{00000000-0008-0000-0200-0000E9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67</xdr:row>
      <xdr:rowOff>161925</xdr:rowOff>
    </xdr:from>
    <xdr:to>
      <xdr:col>4</xdr:col>
      <xdr:colOff>314325</xdr:colOff>
      <xdr:row>7468</xdr:row>
      <xdr:rowOff>133350</xdr:rowOff>
    </xdr:to>
    <xdr:sp macro="" textlink="">
      <xdr:nvSpPr>
        <xdr:cNvPr id="29674" name="AutoShape 1">
          <a:extLst>
            <a:ext uri="{FF2B5EF4-FFF2-40B4-BE49-F238E27FC236}">
              <a16:creationId xmlns:a16="http://schemas.microsoft.com/office/drawing/2014/main" id="{00000000-0008-0000-0200-0000EA730000}"/>
            </a:ext>
          </a:extLst>
        </xdr:cNvPr>
        <xdr:cNvSpPr>
          <a:spLocks noChangeArrowheads="1"/>
        </xdr:cNvSpPr>
      </xdr:nvSpPr>
      <xdr:spPr bwMode="auto">
        <a:xfrm>
          <a:off x="4410075" y="857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75" name="AutoShape 1">
          <a:extLst>
            <a:ext uri="{FF2B5EF4-FFF2-40B4-BE49-F238E27FC236}">
              <a16:creationId xmlns:a16="http://schemas.microsoft.com/office/drawing/2014/main" id="{00000000-0008-0000-0200-0000EB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76" name="AutoShape 1">
          <a:extLst>
            <a:ext uri="{FF2B5EF4-FFF2-40B4-BE49-F238E27FC236}">
              <a16:creationId xmlns:a16="http://schemas.microsoft.com/office/drawing/2014/main" id="{00000000-0008-0000-0200-0000EC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2</xdr:row>
      <xdr:rowOff>161925</xdr:rowOff>
    </xdr:from>
    <xdr:to>
      <xdr:col>4</xdr:col>
      <xdr:colOff>314325</xdr:colOff>
      <xdr:row>7453</xdr:row>
      <xdr:rowOff>133350</xdr:rowOff>
    </xdr:to>
    <xdr:sp macro="" textlink="">
      <xdr:nvSpPr>
        <xdr:cNvPr id="29677" name="AutoShape 1">
          <a:extLst>
            <a:ext uri="{FF2B5EF4-FFF2-40B4-BE49-F238E27FC236}">
              <a16:creationId xmlns:a16="http://schemas.microsoft.com/office/drawing/2014/main" id="{00000000-0008-0000-0200-0000ED730000}"/>
            </a:ext>
          </a:extLst>
        </xdr:cNvPr>
        <xdr:cNvSpPr>
          <a:spLocks noChangeArrowheads="1"/>
        </xdr:cNvSpPr>
      </xdr:nvSpPr>
      <xdr:spPr bwMode="auto">
        <a:xfrm>
          <a:off x="4410075" y="8288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14300</xdr:rowOff>
    </xdr:to>
    <xdr:sp macro="" textlink="">
      <xdr:nvSpPr>
        <xdr:cNvPr id="29678" name="AutoShape 1">
          <a:extLst>
            <a:ext uri="{FF2B5EF4-FFF2-40B4-BE49-F238E27FC236}">
              <a16:creationId xmlns:a16="http://schemas.microsoft.com/office/drawing/2014/main" id="{00000000-0008-0000-0200-0000EE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14300</xdr:rowOff>
    </xdr:to>
    <xdr:sp macro="" textlink="">
      <xdr:nvSpPr>
        <xdr:cNvPr id="29679" name="AutoShape 1">
          <a:extLst>
            <a:ext uri="{FF2B5EF4-FFF2-40B4-BE49-F238E27FC236}">
              <a16:creationId xmlns:a16="http://schemas.microsoft.com/office/drawing/2014/main" id="{00000000-0008-0000-0200-0000EF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14300</xdr:rowOff>
    </xdr:to>
    <xdr:sp macro="" textlink="">
      <xdr:nvSpPr>
        <xdr:cNvPr id="29680" name="AutoShape 1">
          <a:extLst>
            <a:ext uri="{FF2B5EF4-FFF2-40B4-BE49-F238E27FC236}">
              <a16:creationId xmlns:a16="http://schemas.microsoft.com/office/drawing/2014/main" id="{00000000-0008-0000-0200-0000F0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8</xdr:row>
      <xdr:rowOff>161925</xdr:rowOff>
    </xdr:from>
    <xdr:to>
      <xdr:col>4</xdr:col>
      <xdr:colOff>314325</xdr:colOff>
      <xdr:row>7449</xdr:row>
      <xdr:rowOff>114300</xdr:rowOff>
    </xdr:to>
    <xdr:sp macro="" textlink="">
      <xdr:nvSpPr>
        <xdr:cNvPr id="29681" name="AutoShape 1">
          <a:extLst>
            <a:ext uri="{FF2B5EF4-FFF2-40B4-BE49-F238E27FC236}">
              <a16:creationId xmlns:a16="http://schemas.microsoft.com/office/drawing/2014/main" id="{00000000-0008-0000-0200-0000F1730000}"/>
            </a:ext>
          </a:extLst>
        </xdr:cNvPr>
        <xdr:cNvSpPr>
          <a:spLocks noChangeArrowheads="1"/>
        </xdr:cNvSpPr>
      </xdr:nvSpPr>
      <xdr:spPr bwMode="auto">
        <a:xfrm>
          <a:off x="4410075" y="821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8</xdr:row>
      <xdr:rowOff>161925</xdr:rowOff>
    </xdr:from>
    <xdr:to>
      <xdr:col>4</xdr:col>
      <xdr:colOff>314325</xdr:colOff>
      <xdr:row>7449</xdr:row>
      <xdr:rowOff>114300</xdr:rowOff>
    </xdr:to>
    <xdr:sp macro="" textlink="">
      <xdr:nvSpPr>
        <xdr:cNvPr id="29682" name="AutoShape 1">
          <a:extLst>
            <a:ext uri="{FF2B5EF4-FFF2-40B4-BE49-F238E27FC236}">
              <a16:creationId xmlns:a16="http://schemas.microsoft.com/office/drawing/2014/main" id="{00000000-0008-0000-0200-0000F2730000}"/>
            </a:ext>
          </a:extLst>
        </xdr:cNvPr>
        <xdr:cNvSpPr>
          <a:spLocks noChangeArrowheads="1"/>
        </xdr:cNvSpPr>
      </xdr:nvSpPr>
      <xdr:spPr bwMode="auto">
        <a:xfrm>
          <a:off x="4410075" y="821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8</xdr:row>
      <xdr:rowOff>161925</xdr:rowOff>
    </xdr:from>
    <xdr:to>
      <xdr:col>4</xdr:col>
      <xdr:colOff>314325</xdr:colOff>
      <xdr:row>7449</xdr:row>
      <xdr:rowOff>114300</xdr:rowOff>
    </xdr:to>
    <xdr:sp macro="" textlink="">
      <xdr:nvSpPr>
        <xdr:cNvPr id="29683" name="AutoShape 1">
          <a:extLst>
            <a:ext uri="{FF2B5EF4-FFF2-40B4-BE49-F238E27FC236}">
              <a16:creationId xmlns:a16="http://schemas.microsoft.com/office/drawing/2014/main" id="{00000000-0008-0000-0200-0000F3730000}"/>
            </a:ext>
          </a:extLst>
        </xdr:cNvPr>
        <xdr:cNvSpPr>
          <a:spLocks noChangeArrowheads="1"/>
        </xdr:cNvSpPr>
      </xdr:nvSpPr>
      <xdr:spPr bwMode="auto">
        <a:xfrm>
          <a:off x="4410075" y="821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14300</xdr:rowOff>
    </xdr:to>
    <xdr:sp macro="" textlink="">
      <xdr:nvSpPr>
        <xdr:cNvPr id="29684" name="AutoShape 1">
          <a:extLst>
            <a:ext uri="{FF2B5EF4-FFF2-40B4-BE49-F238E27FC236}">
              <a16:creationId xmlns:a16="http://schemas.microsoft.com/office/drawing/2014/main" id="{00000000-0008-0000-0200-0000F4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14300</xdr:rowOff>
    </xdr:to>
    <xdr:sp macro="" textlink="">
      <xdr:nvSpPr>
        <xdr:cNvPr id="29685" name="AutoShape 1">
          <a:extLst>
            <a:ext uri="{FF2B5EF4-FFF2-40B4-BE49-F238E27FC236}">
              <a16:creationId xmlns:a16="http://schemas.microsoft.com/office/drawing/2014/main" id="{00000000-0008-0000-0200-0000F5730000}"/>
            </a:ext>
          </a:extLst>
        </xdr:cNvPr>
        <xdr:cNvSpPr>
          <a:spLocks noChangeArrowheads="1"/>
        </xdr:cNvSpPr>
      </xdr:nvSpPr>
      <xdr:spPr bwMode="auto">
        <a:xfrm>
          <a:off x="4410075" y="80600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9</xdr:row>
      <xdr:rowOff>161925</xdr:rowOff>
    </xdr:from>
    <xdr:to>
      <xdr:col>4</xdr:col>
      <xdr:colOff>314325</xdr:colOff>
      <xdr:row>7450</xdr:row>
      <xdr:rowOff>114300</xdr:rowOff>
    </xdr:to>
    <xdr:sp macro="" textlink="">
      <xdr:nvSpPr>
        <xdr:cNvPr id="29686" name="AutoShape 1">
          <a:extLst>
            <a:ext uri="{FF2B5EF4-FFF2-40B4-BE49-F238E27FC236}">
              <a16:creationId xmlns:a16="http://schemas.microsoft.com/office/drawing/2014/main" id="{00000000-0008-0000-0200-0000F6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9</xdr:row>
      <xdr:rowOff>161925</xdr:rowOff>
    </xdr:from>
    <xdr:to>
      <xdr:col>4</xdr:col>
      <xdr:colOff>314325</xdr:colOff>
      <xdr:row>7450</xdr:row>
      <xdr:rowOff>114300</xdr:rowOff>
    </xdr:to>
    <xdr:sp macro="" textlink="">
      <xdr:nvSpPr>
        <xdr:cNvPr id="29687" name="AutoShape 1">
          <a:extLst>
            <a:ext uri="{FF2B5EF4-FFF2-40B4-BE49-F238E27FC236}">
              <a16:creationId xmlns:a16="http://schemas.microsoft.com/office/drawing/2014/main" id="{00000000-0008-0000-0200-0000F7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9</xdr:row>
      <xdr:rowOff>161925</xdr:rowOff>
    </xdr:from>
    <xdr:to>
      <xdr:col>4</xdr:col>
      <xdr:colOff>314325</xdr:colOff>
      <xdr:row>7450</xdr:row>
      <xdr:rowOff>114300</xdr:rowOff>
    </xdr:to>
    <xdr:sp macro="" textlink="">
      <xdr:nvSpPr>
        <xdr:cNvPr id="29688" name="AutoShape 1">
          <a:extLst>
            <a:ext uri="{FF2B5EF4-FFF2-40B4-BE49-F238E27FC236}">
              <a16:creationId xmlns:a16="http://schemas.microsoft.com/office/drawing/2014/main" id="{00000000-0008-0000-0200-0000F8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9</xdr:row>
      <xdr:rowOff>161925</xdr:rowOff>
    </xdr:from>
    <xdr:to>
      <xdr:col>4</xdr:col>
      <xdr:colOff>314325</xdr:colOff>
      <xdr:row>7450</xdr:row>
      <xdr:rowOff>114300</xdr:rowOff>
    </xdr:to>
    <xdr:sp macro="" textlink="">
      <xdr:nvSpPr>
        <xdr:cNvPr id="29689" name="AutoShape 1">
          <a:extLst>
            <a:ext uri="{FF2B5EF4-FFF2-40B4-BE49-F238E27FC236}">
              <a16:creationId xmlns:a16="http://schemas.microsoft.com/office/drawing/2014/main" id="{00000000-0008-0000-0200-0000F9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9</xdr:row>
      <xdr:rowOff>161925</xdr:rowOff>
    </xdr:from>
    <xdr:to>
      <xdr:col>4</xdr:col>
      <xdr:colOff>314325</xdr:colOff>
      <xdr:row>7450</xdr:row>
      <xdr:rowOff>114300</xdr:rowOff>
    </xdr:to>
    <xdr:sp macro="" textlink="">
      <xdr:nvSpPr>
        <xdr:cNvPr id="29690" name="AutoShape 1">
          <a:extLst>
            <a:ext uri="{FF2B5EF4-FFF2-40B4-BE49-F238E27FC236}">
              <a16:creationId xmlns:a16="http://schemas.microsoft.com/office/drawing/2014/main" id="{00000000-0008-0000-0200-0000FA730000}"/>
            </a:ext>
          </a:extLst>
        </xdr:cNvPr>
        <xdr:cNvSpPr>
          <a:spLocks noChangeArrowheads="1"/>
        </xdr:cNvSpPr>
      </xdr:nvSpPr>
      <xdr:spPr bwMode="auto">
        <a:xfrm>
          <a:off x="4410075" y="8231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1" name="AutoShape 1">
          <a:extLst>
            <a:ext uri="{FF2B5EF4-FFF2-40B4-BE49-F238E27FC236}">
              <a16:creationId xmlns:a16="http://schemas.microsoft.com/office/drawing/2014/main" id="{00000000-0008-0000-0200-0000FB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2" name="AutoShape 1">
          <a:extLst>
            <a:ext uri="{FF2B5EF4-FFF2-40B4-BE49-F238E27FC236}">
              <a16:creationId xmlns:a16="http://schemas.microsoft.com/office/drawing/2014/main" id="{00000000-0008-0000-0200-0000FC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3" name="AutoShape 1">
          <a:extLst>
            <a:ext uri="{FF2B5EF4-FFF2-40B4-BE49-F238E27FC236}">
              <a16:creationId xmlns:a16="http://schemas.microsoft.com/office/drawing/2014/main" id="{00000000-0008-0000-0200-0000FD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4" name="AutoShape 1">
          <a:extLst>
            <a:ext uri="{FF2B5EF4-FFF2-40B4-BE49-F238E27FC236}">
              <a16:creationId xmlns:a16="http://schemas.microsoft.com/office/drawing/2014/main" id="{00000000-0008-0000-0200-0000FE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5" name="AutoShape 1">
          <a:extLst>
            <a:ext uri="{FF2B5EF4-FFF2-40B4-BE49-F238E27FC236}">
              <a16:creationId xmlns:a16="http://schemas.microsoft.com/office/drawing/2014/main" id="{00000000-0008-0000-0200-0000FF73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6" name="AutoShape 1">
          <a:extLst>
            <a:ext uri="{FF2B5EF4-FFF2-40B4-BE49-F238E27FC236}">
              <a16:creationId xmlns:a16="http://schemas.microsoft.com/office/drawing/2014/main" id="{00000000-0008-0000-0200-00000074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7" name="AutoShape 1">
          <a:extLst>
            <a:ext uri="{FF2B5EF4-FFF2-40B4-BE49-F238E27FC236}">
              <a16:creationId xmlns:a16="http://schemas.microsoft.com/office/drawing/2014/main" id="{00000000-0008-0000-0200-00000174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0</xdr:row>
      <xdr:rowOff>161925</xdr:rowOff>
    </xdr:from>
    <xdr:to>
      <xdr:col>4</xdr:col>
      <xdr:colOff>314325</xdr:colOff>
      <xdr:row>7441</xdr:row>
      <xdr:rowOff>133350</xdr:rowOff>
    </xdr:to>
    <xdr:sp macro="" textlink="">
      <xdr:nvSpPr>
        <xdr:cNvPr id="29698" name="AutoShape 1">
          <a:extLst>
            <a:ext uri="{FF2B5EF4-FFF2-40B4-BE49-F238E27FC236}">
              <a16:creationId xmlns:a16="http://schemas.microsoft.com/office/drawing/2014/main" id="{00000000-0008-0000-0200-000002740000}"/>
            </a:ext>
          </a:extLst>
        </xdr:cNvPr>
        <xdr:cNvSpPr>
          <a:spLocks noChangeArrowheads="1"/>
        </xdr:cNvSpPr>
      </xdr:nvSpPr>
      <xdr:spPr bwMode="auto">
        <a:xfrm>
          <a:off x="4410075" y="8060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41</xdr:row>
      <xdr:rowOff>161925</xdr:rowOff>
    </xdr:from>
    <xdr:to>
      <xdr:col>4</xdr:col>
      <xdr:colOff>314325</xdr:colOff>
      <xdr:row>7442</xdr:row>
      <xdr:rowOff>133350</xdr:rowOff>
    </xdr:to>
    <xdr:sp macro="" textlink="">
      <xdr:nvSpPr>
        <xdr:cNvPr id="29699" name="AutoShape 1">
          <a:extLst>
            <a:ext uri="{FF2B5EF4-FFF2-40B4-BE49-F238E27FC236}">
              <a16:creationId xmlns:a16="http://schemas.microsoft.com/office/drawing/2014/main" id="{00000000-0008-0000-0200-000003740000}"/>
            </a:ext>
          </a:extLst>
        </xdr:cNvPr>
        <xdr:cNvSpPr>
          <a:spLocks noChangeArrowheads="1"/>
        </xdr:cNvSpPr>
      </xdr:nvSpPr>
      <xdr:spPr bwMode="auto">
        <a:xfrm>
          <a:off x="4410075" y="80791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14300</xdr:rowOff>
    </xdr:to>
    <xdr:sp macro="" textlink="">
      <xdr:nvSpPr>
        <xdr:cNvPr id="29700" name="AutoShape 1">
          <a:extLst>
            <a:ext uri="{FF2B5EF4-FFF2-40B4-BE49-F238E27FC236}">
              <a16:creationId xmlns:a16="http://schemas.microsoft.com/office/drawing/2014/main" id="{00000000-0008-0000-0200-000004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14300</xdr:rowOff>
    </xdr:to>
    <xdr:sp macro="" textlink="">
      <xdr:nvSpPr>
        <xdr:cNvPr id="29701" name="AutoShape 1">
          <a:extLst>
            <a:ext uri="{FF2B5EF4-FFF2-40B4-BE49-F238E27FC236}">
              <a16:creationId xmlns:a16="http://schemas.microsoft.com/office/drawing/2014/main" id="{00000000-0008-0000-0200-000005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14300</xdr:rowOff>
    </xdr:to>
    <xdr:sp macro="" textlink="">
      <xdr:nvSpPr>
        <xdr:cNvPr id="29702" name="AutoShape 1">
          <a:extLst>
            <a:ext uri="{FF2B5EF4-FFF2-40B4-BE49-F238E27FC236}">
              <a16:creationId xmlns:a16="http://schemas.microsoft.com/office/drawing/2014/main" id="{00000000-0008-0000-0200-000006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5</xdr:row>
      <xdr:rowOff>161925</xdr:rowOff>
    </xdr:from>
    <xdr:to>
      <xdr:col>4</xdr:col>
      <xdr:colOff>314325</xdr:colOff>
      <xdr:row>7426</xdr:row>
      <xdr:rowOff>114300</xdr:rowOff>
    </xdr:to>
    <xdr:sp macro="" textlink="">
      <xdr:nvSpPr>
        <xdr:cNvPr id="29703" name="AutoShape 1">
          <a:extLst>
            <a:ext uri="{FF2B5EF4-FFF2-40B4-BE49-F238E27FC236}">
              <a16:creationId xmlns:a16="http://schemas.microsoft.com/office/drawing/2014/main" id="{00000000-0008-0000-0200-000007740000}"/>
            </a:ext>
          </a:extLst>
        </xdr:cNvPr>
        <xdr:cNvSpPr>
          <a:spLocks noChangeArrowheads="1"/>
        </xdr:cNvSpPr>
      </xdr:nvSpPr>
      <xdr:spPr bwMode="auto">
        <a:xfrm>
          <a:off x="4410075" y="7774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5</xdr:row>
      <xdr:rowOff>161925</xdr:rowOff>
    </xdr:from>
    <xdr:to>
      <xdr:col>4</xdr:col>
      <xdr:colOff>314325</xdr:colOff>
      <xdr:row>7426</xdr:row>
      <xdr:rowOff>114300</xdr:rowOff>
    </xdr:to>
    <xdr:sp macro="" textlink="">
      <xdr:nvSpPr>
        <xdr:cNvPr id="29704" name="AutoShape 1">
          <a:extLst>
            <a:ext uri="{FF2B5EF4-FFF2-40B4-BE49-F238E27FC236}">
              <a16:creationId xmlns:a16="http://schemas.microsoft.com/office/drawing/2014/main" id="{00000000-0008-0000-0200-000008740000}"/>
            </a:ext>
          </a:extLst>
        </xdr:cNvPr>
        <xdr:cNvSpPr>
          <a:spLocks noChangeArrowheads="1"/>
        </xdr:cNvSpPr>
      </xdr:nvSpPr>
      <xdr:spPr bwMode="auto">
        <a:xfrm>
          <a:off x="4410075" y="7774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5</xdr:row>
      <xdr:rowOff>161925</xdr:rowOff>
    </xdr:from>
    <xdr:to>
      <xdr:col>4</xdr:col>
      <xdr:colOff>314325</xdr:colOff>
      <xdr:row>7426</xdr:row>
      <xdr:rowOff>114300</xdr:rowOff>
    </xdr:to>
    <xdr:sp macro="" textlink="">
      <xdr:nvSpPr>
        <xdr:cNvPr id="29705" name="AutoShape 1">
          <a:extLst>
            <a:ext uri="{FF2B5EF4-FFF2-40B4-BE49-F238E27FC236}">
              <a16:creationId xmlns:a16="http://schemas.microsoft.com/office/drawing/2014/main" id="{00000000-0008-0000-0200-000009740000}"/>
            </a:ext>
          </a:extLst>
        </xdr:cNvPr>
        <xdr:cNvSpPr>
          <a:spLocks noChangeArrowheads="1"/>
        </xdr:cNvSpPr>
      </xdr:nvSpPr>
      <xdr:spPr bwMode="auto">
        <a:xfrm>
          <a:off x="4410075" y="7774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14300</xdr:rowOff>
    </xdr:to>
    <xdr:sp macro="" textlink="">
      <xdr:nvSpPr>
        <xdr:cNvPr id="29706" name="AutoShape 1">
          <a:extLst>
            <a:ext uri="{FF2B5EF4-FFF2-40B4-BE49-F238E27FC236}">
              <a16:creationId xmlns:a16="http://schemas.microsoft.com/office/drawing/2014/main" id="{00000000-0008-0000-0200-00000A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14300</xdr:rowOff>
    </xdr:to>
    <xdr:sp macro="" textlink="">
      <xdr:nvSpPr>
        <xdr:cNvPr id="29707" name="AutoShape 1">
          <a:extLst>
            <a:ext uri="{FF2B5EF4-FFF2-40B4-BE49-F238E27FC236}">
              <a16:creationId xmlns:a16="http://schemas.microsoft.com/office/drawing/2014/main" id="{00000000-0008-0000-0200-00000B740000}"/>
            </a:ext>
          </a:extLst>
        </xdr:cNvPr>
        <xdr:cNvSpPr>
          <a:spLocks noChangeArrowheads="1"/>
        </xdr:cNvSpPr>
      </xdr:nvSpPr>
      <xdr:spPr bwMode="auto">
        <a:xfrm>
          <a:off x="4410075" y="7621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6</xdr:row>
      <xdr:rowOff>161925</xdr:rowOff>
    </xdr:from>
    <xdr:to>
      <xdr:col>4</xdr:col>
      <xdr:colOff>314325</xdr:colOff>
      <xdr:row>7427</xdr:row>
      <xdr:rowOff>114300</xdr:rowOff>
    </xdr:to>
    <xdr:sp macro="" textlink="">
      <xdr:nvSpPr>
        <xdr:cNvPr id="29708" name="AutoShape 1">
          <a:extLst>
            <a:ext uri="{FF2B5EF4-FFF2-40B4-BE49-F238E27FC236}">
              <a16:creationId xmlns:a16="http://schemas.microsoft.com/office/drawing/2014/main" id="{00000000-0008-0000-0200-00000C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6</xdr:row>
      <xdr:rowOff>161925</xdr:rowOff>
    </xdr:from>
    <xdr:to>
      <xdr:col>4</xdr:col>
      <xdr:colOff>314325</xdr:colOff>
      <xdr:row>7427</xdr:row>
      <xdr:rowOff>114300</xdr:rowOff>
    </xdr:to>
    <xdr:sp macro="" textlink="">
      <xdr:nvSpPr>
        <xdr:cNvPr id="29709" name="AutoShape 1">
          <a:extLst>
            <a:ext uri="{FF2B5EF4-FFF2-40B4-BE49-F238E27FC236}">
              <a16:creationId xmlns:a16="http://schemas.microsoft.com/office/drawing/2014/main" id="{00000000-0008-0000-0200-00000D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6</xdr:row>
      <xdr:rowOff>161925</xdr:rowOff>
    </xdr:from>
    <xdr:to>
      <xdr:col>4</xdr:col>
      <xdr:colOff>314325</xdr:colOff>
      <xdr:row>7427</xdr:row>
      <xdr:rowOff>114300</xdr:rowOff>
    </xdr:to>
    <xdr:sp macro="" textlink="">
      <xdr:nvSpPr>
        <xdr:cNvPr id="29710" name="AutoShape 1">
          <a:extLst>
            <a:ext uri="{FF2B5EF4-FFF2-40B4-BE49-F238E27FC236}">
              <a16:creationId xmlns:a16="http://schemas.microsoft.com/office/drawing/2014/main" id="{00000000-0008-0000-0200-00000E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6</xdr:row>
      <xdr:rowOff>161925</xdr:rowOff>
    </xdr:from>
    <xdr:to>
      <xdr:col>4</xdr:col>
      <xdr:colOff>314325</xdr:colOff>
      <xdr:row>7427</xdr:row>
      <xdr:rowOff>114300</xdr:rowOff>
    </xdr:to>
    <xdr:sp macro="" textlink="">
      <xdr:nvSpPr>
        <xdr:cNvPr id="29711" name="AutoShape 1">
          <a:extLst>
            <a:ext uri="{FF2B5EF4-FFF2-40B4-BE49-F238E27FC236}">
              <a16:creationId xmlns:a16="http://schemas.microsoft.com/office/drawing/2014/main" id="{00000000-0008-0000-0200-00000F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6</xdr:row>
      <xdr:rowOff>161925</xdr:rowOff>
    </xdr:from>
    <xdr:to>
      <xdr:col>4</xdr:col>
      <xdr:colOff>314325</xdr:colOff>
      <xdr:row>7427</xdr:row>
      <xdr:rowOff>114300</xdr:rowOff>
    </xdr:to>
    <xdr:sp macro="" textlink="">
      <xdr:nvSpPr>
        <xdr:cNvPr id="29712" name="AutoShape 1">
          <a:extLst>
            <a:ext uri="{FF2B5EF4-FFF2-40B4-BE49-F238E27FC236}">
              <a16:creationId xmlns:a16="http://schemas.microsoft.com/office/drawing/2014/main" id="{00000000-0008-0000-0200-000010740000}"/>
            </a:ext>
          </a:extLst>
        </xdr:cNvPr>
        <xdr:cNvSpPr>
          <a:spLocks noChangeArrowheads="1"/>
        </xdr:cNvSpPr>
      </xdr:nvSpPr>
      <xdr:spPr bwMode="auto">
        <a:xfrm>
          <a:off x="4410075" y="77933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13" name="AutoShape 1">
          <a:extLst>
            <a:ext uri="{FF2B5EF4-FFF2-40B4-BE49-F238E27FC236}">
              <a16:creationId xmlns:a16="http://schemas.microsoft.com/office/drawing/2014/main" id="{00000000-0008-0000-0200-000011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14" name="AutoShape 1">
          <a:extLst>
            <a:ext uri="{FF2B5EF4-FFF2-40B4-BE49-F238E27FC236}">
              <a16:creationId xmlns:a16="http://schemas.microsoft.com/office/drawing/2014/main" id="{00000000-0008-0000-0200-000012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15" name="AutoShape 1">
          <a:extLst>
            <a:ext uri="{FF2B5EF4-FFF2-40B4-BE49-F238E27FC236}">
              <a16:creationId xmlns:a16="http://schemas.microsoft.com/office/drawing/2014/main" id="{00000000-0008-0000-0200-000013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16" name="AutoShape 1">
          <a:extLst>
            <a:ext uri="{FF2B5EF4-FFF2-40B4-BE49-F238E27FC236}">
              <a16:creationId xmlns:a16="http://schemas.microsoft.com/office/drawing/2014/main" id="{00000000-0008-0000-0200-000014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17" name="AutoShape 1">
          <a:extLst>
            <a:ext uri="{FF2B5EF4-FFF2-40B4-BE49-F238E27FC236}">
              <a16:creationId xmlns:a16="http://schemas.microsoft.com/office/drawing/2014/main" id="{00000000-0008-0000-0200-000015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18" name="AutoShape 1">
          <a:extLst>
            <a:ext uri="{FF2B5EF4-FFF2-40B4-BE49-F238E27FC236}">
              <a16:creationId xmlns:a16="http://schemas.microsoft.com/office/drawing/2014/main" id="{00000000-0008-0000-0200-000016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19" name="AutoShape 1">
          <a:extLst>
            <a:ext uri="{FF2B5EF4-FFF2-40B4-BE49-F238E27FC236}">
              <a16:creationId xmlns:a16="http://schemas.microsoft.com/office/drawing/2014/main" id="{00000000-0008-0000-0200-000017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20" name="AutoShape 1">
          <a:extLst>
            <a:ext uri="{FF2B5EF4-FFF2-40B4-BE49-F238E27FC236}">
              <a16:creationId xmlns:a16="http://schemas.microsoft.com/office/drawing/2014/main" id="{00000000-0008-0000-0200-000018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8</xdr:row>
      <xdr:rowOff>161925</xdr:rowOff>
    </xdr:from>
    <xdr:to>
      <xdr:col>4</xdr:col>
      <xdr:colOff>314325</xdr:colOff>
      <xdr:row>7419</xdr:row>
      <xdr:rowOff>133350</xdr:rowOff>
    </xdr:to>
    <xdr:sp macro="" textlink="">
      <xdr:nvSpPr>
        <xdr:cNvPr id="29721" name="AutoShape 1">
          <a:extLst>
            <a:ext uri="{FF2B5EF4-FFF2-40B4-BE49-F238E27FC236}">
              <a16:creationId xmlns:a16="http://schemas.microsoft.com/office/drawing/2014/main" id="{00000000-0008-0000-0200-000019740000}"/>
            </a:ext>
          </a:extLst>
        </xdr:cNvPr>
        <xdr:cNvSpPr>
          <a:spLocks noChangeArrowheads="1"/>
        </xdr:cNvSpPr>
      </xdr:nvSpPr>
      <xdr:spPr bwMode="auto">
        <a:xfrm>
          <a:off x="4410075" y="76409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14300</xdr:rowOff>
    </xdr:to>
    <xdr:sp macro="" textlink="">
      <xdr:nvSpPr>
        <xdr:cNvPr id="29722" name="AutoShape 1">
          <a:extLst>
            <a:ext uri="{FF2B5EF4-FFF2-40B4-BE49-F238E27FC236}">
              <a16:creationId xmlns:a16="http://schemas.microsoft.com/office/drawing/2014/main" id="{00000000-0008-0000-0200-00001A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14300</xdr:rowOff>
    </xdr:to>
    <xdr:sp macro="" textlink="">
      <xdr:nvSpPr>
        <xdr:cNvPr id="29723" name="AutoShape 1">
          <a:extLst>
            <a:ext uri="{FF2B5EF4-FFF2-40B4-BE49-F238E27FC236}">
              <a16:creationId xmlns:a16="http://schemas.microsoft.com/office/drawing/2014/main" id="{00000000-0008-0000-0200-00001B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14300</xdr:rowOff>
    </xdr:to>
    <xdr:sp macro="" textlink="">
      <xdr:nvSpPr>
        <xdr:cNvPr id="29724" name="AutoShape 1">
          <a:extLst>
            <a:ext uri="{FF2B5EF4-FFF2-40B4-BE49-F238E27FC236}">
              <a16:creationId xmlns:a16="http://schemas.microsoft.com/office/drawing/2014/main" id="{00000000-0008-0000-0200-00001C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7</xdr:row>
      <xdr:rowOff>161925</xdr:rowOff>
    </xdr:from>
    <xdr:to>
      <xdr:col>4</xdr:col>
      <xdr:colOff>314325</xdr:colOff>
      <xdr:row>7438</xdr:row>
      <xdr:rowOff>114300</xdr:rowOff>
    </xdr:to>
    <xdr:sp macro="" textlink="">
      <xdr:nvSpPr>
        <xdr:cNvPr id="29725" name="AutoShape 1">
          <a:extLst>
            <a:ext uri="{FF2B5EF4-FFF2-40B4-BE49-F238E27FC236}">
              <a16:creationId xmlns:a16="http://schemas.microsoft.com/office/drawing/2014/main" id="{00000000-0008-0000-0200-00001D740000}"/>
            </a:ext>
          </a:extLst>
        </xdr:cNvPr>
        <xdr:cNvSpPr>
          <a:spLocks noChangeArrowheads="1"/>
        </xdr:cNvSpPr>
      </xdr:nvSpPr>
      <xdr:spPr bwMode="auto">
        <a:xfrm>
          <a:off x="4410075" y="800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7</xdr:row>
      <xdr:rowOff>161925</xdr:rowOff>
    </xdr:from>
    <xdr:to>
      <xdr:col>4</xdr:col>
      <xdr:colOff>314325</xdr:colOff>
      <xdr:row>7438</xdr:row>
      <xdr:rowOff>114300</xdr:rowOff>
    </xdr:to>
    <xdr:sp macro="" textlink="">
      <xdr:nvSpPr>
        <xdr:cNvPr id="29726" name="AutoShape 1">
          <a:extLst>
            <a:ext uri="{FF2B5EF4-FFF2-40B4-BE49-F238E27FC236}">
              <a16:creationId xmlns:a16="http://schemas.microsoft.com/office/drawing/2014/main" id="{00000000-0008-0000-0200-00001E740000}"/>
            </a:ext>
          </a:extLst>
        </xdr:cNvPr>
        <xdr:cNvSpPr>
          <a:spLocks noChangeArrowheads="1"/>
        </xdr:cNvSpPr>
      </xdr:nvSpPr>
      <xdr:spPr bwMode="auto">
        <a:xfrm>
          <a:off x="4410075" y="800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7</xdr:row>
      <xdr:rowOff>161925</xdr:rowOff>
    </xdr:from>
    <xdr:to>
      <xdr:col>4</xdr:col>
      <xdr:colOff>314325</xdr:colOff>
      <xdr:row>7438</xdr:row>
      <xdr:rowOff>114300</xdr:rowOff>
    </xdr:to>
    <xdr:sp macro="" textlink="">
      <xdr:nvSpPr>
        <xdr:cNvPr id="29727" name="AutoShape 1">
          <a:extLst>
            <a:ext uri="{FF2B5EF4-FFF2-40B4-BE49-F238E27FC236}">
              <a16:creationId xmlns:a16="http://schemas.microsoft.com/office/drawing/2014/main" id="{00000000-0008-0000-0200-00001F740000}"/>
            </a:ext>
          </a:extLst>
        </xdr:cNvPr>
        <xdr:cNvSpPr>
          <a:spLocks noChangeArrowheads="1"/>
        </xdr:cNvSpPr>
      </xdr:nvSpPr>
      <xdr:spPr bwMode="auto">
        <a:xfrm>
          <a:off x="4410075" y="80029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14300</xdr:rowOff>
    </xdr:to>
    <xdr:sp macro="" textlink="">
      <xdr:nvSpPr>
        <xdr:cNvPr id="29728" name="AutoShape 1">
          <a:extLst>
            <a:ext uri="{FF2B5EF4-FFF2-40B4-BE49-F238E27FC236}">
              <a16:creationId xmlns:a16="http://schemas.microsoft.com/office/drawing/2014/main" id="{00000000-0008-0000-0200-000020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14300</xdr:rowOff>
    </xdr:to>
    <xdr:sp macro="" textlink="">
      <xdr:nvSpPr>
        <xdr:cNvPr id="29729" name="AutoShape 1">
          <a:extLst>
            <a:ext uri="{FF2B5EF4-FFF2-40B4-BE49-F238E27FC236}">
              <a16:creationId xmlns:a16="http://schemas.microsoft.com/office/drawing/2014/main" id="{00000000-0008-0000-0200-000021740000}"/>
            </a:ext>
          </a:extLst>
        </xdr:cNvPr>
        <xdr:cNvSpPr>
          <a:spLocks noChangeArrowheads="1"/>
        </xdr:cNvSpPr>
      </xdr:nvSpPr>
      <xdr:spPr bwMode="auto">
        <a:xfrm>
          <a:off x="4410075" y="7850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8</xdr:row>
      <xdr:rowOff>161925</xdr:rowOff>
    </xdr:from>
    <xdr:to>
      <xdr:col>4</xdr:col>
      <xdr:colOff>314325</xdr:colOff>
      <xdr:row>7439</xdr:row>
      <xdr:rowOff>114300</xdr:rowOff>
    </xdr:to>
    <xdr:sp macro="" textlink="">
      <xdr:nvSpPr>
        <xdr:cNvPr id="29730" name="AutoShape 1">
          <a:extLst>
            <a:ext uri="{FF2B5EF4-FFF2-40B4-BE49-F238E27FC236}">
              <a16:creationId xmlns:a16="http://schemas.microsoft.com/office/drawing/2014/main" id="{00000000-0008-0000-0200-000022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8</xdr:row>
      <xdr:rowOff>161925</xdr:rowOff>
    </xdr:from>
    <xdr:to>
      <xdr:col>4</xdr:col>
      <xdr:colOff>314325</xdr:colOff>
      <xdr:row>7439</xdr:row>
      <xdr:rowOff>114300</xdr:rowOff>
    </xdr:to>
    <xdr:sp macro="" textlink="">
      <xdr:nvSpPr>
        <xdr:cNvPr id="29731" name="AutoShape 1">
          <a:extLst>
            <a:ext uri="{FF2B5EF4-FFF2-40B4-BE49-F238E27FC236}">
              <a16:creationId xmlns:a16="http://schemas.microsoft.com/office/drawing/2014/main" id="{00000000-0008-0000-0200-000023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8</xdr:row>
      <xdr:rowOff>161925</xdr:rowOff>
    </xdr:from>
    <xdr:to>
      <xdr:col>4</xdr:col>
      <xdr:colOff>314325</xdr:colOff>
      <xdr:row>7439</xdr:row>
      <xdr:rowOff>114300</xdr:rowOff>
    </xdr:to>
    <xdr:sp macro="" textlink="">
      <xdr:nvSpPr>
        <xdr:cNvPr id="29732" name="AutoShape 1">
          <a:extLst>
            <a:ext uri="{FF2B5EF4-FFF2-40B4-BE49-F238E27FC236}">
              <a16:creationId xmlns:a16="http://schemas.microsoft.com/office/drawing/2014/main" id="{00000000-0008-0000-0200-000024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8</xdr:row>
      <xdr:rowOff>161925</xdr:rowOff>
    </xdr:from>
    <xdr:to>
      <xdr:col>4</xdr:col>
      <xdr:colOff>314325</xdr:colOff>
      <xdr:row>7439</xdr:row>
      <xdr:rowOff>114300</xdr:rowOff>
    </xdr:to>
    <xdr:sp macro="" textlink="">
      <xdr:nvSpPr>
        <xdr:cNvPr id="29733" name="AutoShape 1">
          <a:extLst>
            <a:ext uri="{FF2B5EF4-FFF2-40B4-BE49-F238E27FC236}">
              <a16:creationId xmlns:a16="http://schemas.microsoft.com/office/drawing/2014/main" id="{00000000-0008-0000-0200-000025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8</xdr:row>
      <xdr:rowOff>161925</xdr:rowOff>
    </xdr:from>
    <xdr:to>
      <xdr:col>4</xdr:col>
      <xdr:colOff>314325</xdr:colOff>
      <xdr:row>7439</xdr:row>
      <xdr:rowOff>114300</xdr:rowOff>
    </xdr:to>
    <xdr:sp macro="" textlink="">
      <xdr:nvSpPr>
        <xdr:cNvPr id="29734" name="AutoShape 1">
          <a:extLst>
            <a:ext uri="{FF2B5EF4-FFF2-40B4-BE49-F238E27FC236}">
              <a16:creationId xmlns:a16="http://schemas.microsoft.com/office/drawing/2014/main" id="{00000000-0008-0000-0200-000026740000}"/>
            </a:ext>
          </a:extLst>
        </xdr:cNvPr>
        <xdr:cNvSpPr>
          <a:spLocks noChangeArrowheads="1"/>
        </xdr:cNvSpPr>
      </xdr:nvSpPr>
      <xdr:spPr bwMode="auto">
        <a:xfrm>
          <a:off x="4410075" y="8021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35" name="AutoShape 1">
          <a:extLst>
            <a:ext uri="{FF2B5EF4-FFF2-40B4-BE49-F238E27FC236}">
              <a16:creationId xmlns:a16="http://schemas.microsoft.com/office/drawing/2014/main" id="{00000000-0008-0000-0200-000027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36" name="AutoShape 1">
          <a:extLst>
            <a:ext uri="{FF2B5EF4-FFF2-40B4-BE49-F238E27FC236}">
              <a16:creationId xmlns:a16="http://schemas.microsoft.com/office/drawing/2014/main" id="{00000000-0008-0000-0200-000028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37" name="AutoShape 1">
          <a:extLst>
            <a:ext uri="{FF2B5EF4-FFF2-40B4-BE49-F238E27FC236}">
              <a16:creationId xmlns:a16="http://schemas.microsoft.com/office/drawing/2014/main" id="{00000000-0008-0000-0200-000029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38" name="AutoShape 1">
          <a:extLst>
            <a:ext uri="{FF2B5EF4-FFF2-40B4-BE49-F238E27FC236}">
              <a16:creationId xmlns:a16="http://schemas.microsoft.com/office/drawing/2014/main" id="{00000000-0008-0000-0200-00002A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39" name="AutoShape 1">
          <a:extLst>
            <a:ext uri="{FF2B5EF4-FFF2-40B4-BE49-F238E27FC236}">
              <a16:creationId xmlns:a16="http://schemas.microsoft.com/office/drawing/2014/main" id="{00000000-0008-0000-0200-00002B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40" name="AutoShape 1">
          <a:extLst>
            <a:ext uri="{FF2B5EF4-FFF2-40B4-BE49-F238E27FC236}">
              <a16:creationId xmlns:a16="http://schemas.microsoft.com/office/drawing/2014/main" id="{00000000-0008-0000-0200-00002C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41" name="AutoShape 1">
          <a:extLst>
            <a:ext uri="{FF2B5EF4-FFF2-40B4-BE49-F238E27FC236}">
              <a16:creationId xmlns:a16="http://schemas.microsoft.com/office/drawing/2014/main" id="{00000000-0008-0000-0200-00002D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29</xdr:row>
      <xdr:rowOff>161925</xdr:rowOff>
    </xdr:from>
    <xdr:to>
      <xdr:col>4</xdr:col>
      <xdr:colOff>314325</xdr:colOff>
      <xdr:row>7430</xdr:row>
      <xdr:rowOff>133350</xdr:rowOff>
    </xdr:to>
    <xdr:sp macro="" textlink="">
      <xdr:nvSpPr>
        <xdr:cNvPr id="29742" name="AutoShape 1">
          <a:extLst>
            <a:ext uri="{FF2B5EF4-FFF2-40B4-BE49-F238E27FC236}">
              <a16:creationId xmlns:a16="http://schemas.microsoft.com/office/drawing/2014/main" id="{00000000-0008-0000-0200-00002E740000}"/>
            </a:ext>
          </a:extLst>
        </xdr:cNvPr>
        <xdr:cNvSpPr>
          <a:spLocks noChangeArrowheads="1"/>
        </xdr:cNvSpPr>
      </xdr:nvSpPr>
      <xdr:spPr bwMode="auto">
        <a:xfrm>
          <a:off x="4410075" y="7850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30</xdr:row>
      <xdr:rowOff>161925</xdr:rowOff>
    </xdr:from>
    <xdr:to>
      <xdr:col>4</xdr:col>
      <xdr:colOff>314325</xdr:colOff>
      <xdr:row>7431</xdr:row>
      <xdr:rowOff>133350</xdr:rowOff>
    </xdr:to>
    <xdr:sp macro="" textlink="">
      <xdr:nvSpPr>
        <xdr:cNvPr id="29743" name="AutoShape 1">
          <a:extLst>
            <a:ext uri="{FF2B5EF4-FFF2-40B4-BE49-F238E27FC236}">
              <a16:creationId xmlns:a16="http://schemas.microsoft.com/office/drawing/2014/main" id="{00000000-0008-0000-0200-00002F740000}"/>
            </a:ext>
          </a:extLst>
        </xdr:cNvPr>
        <xdr:cNvSpPr>
          <a:spLocks noChangeArrowheads="1"/>
        </xdr:cNvSpPr>
      </xdr:nvSpPr>
      <xdr:spPr bwMode="auto">
        <a:xfrm>
          <a:off x="4410075" y="7869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7</xdr:row>
      <xdr:rowOff>161925</xdr:rowOff>
    </xdr:from>
    <xdr:to>
      <xdr:col>4</xdr:col>
      <xdr:colOff>314325</xdr:colOff>
      <xdr:row>7418</xdr:row>
      <xdr:rowOff>133350</xdr:rowOff>
    </xdr:to>
    <xdr:sp macro="" textlink="">
      <xdr:nvSpPr>
        <xdr:cNvPr id="29744" name="AutoShape 1">
          <a:extLst>
            <a:ext uri="{FF2B5EF4-FFF2-40B4-BE49-F238E27FC236}">
              <a16:creationId xmlns:a16="http://schemas.microsoft.com/office/drawing/2014/main" id="{00000000-0008-0000-0200-000030740000}"/>
            </a:ext>
          </a:extLst>
        </xdr:cNvPr>
        <xdr:cNvSpPr>
          <a:spLocks noChangeArrowheads="1"/>
        </xdr:cNvSpPr>
      </xdr:nvSpPr>
      <xdr:spPr bwMode="auto">
        <a:xfrm>
          <a:off x="4410075" y="7621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14300</xdr:rowOff>
    </xdr:to>
    <xdr:sp macro="" textlink="">
      <xdr:nvSpPr>
        <xdr:cNvPr id="29745" name="AutoShape 1">
          <a:extLst>
            <a:ext uri="{FF2B5EF4-FFF2-40B4-BE49-F238E27FC236}">
              <a16:creationId xmlns:a16="http://schemas.microsoft.com/office/drawing/2014/main" id="{00000000-0008-0000-0200-000031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14300</xdr:rowOff>
    </xdr:to>
    <xdr:sp macro="" textlink="">
      <xdr:nvSpPr>
        <xdr:cNvPr id="29746" name="AutoShape 1">
          <a:extLst>
            <a:ext uri="{FF2B5EF4-FFF2-40B4-BE49-F238E27FC236}">
              <a16:creationId xmlns:a16="http://schemas.microsoft.com/office/drawing/2014/main" id="{00000000-0008-0000-0200-000032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1</xdr:row>
      <xdr:rowOff>161925</xdr:rowOff>
    </xdr:from>
    <xdr:to>
      <xdr:col>4</xdr:col>
      <xdr:colOff>314325</xdr:colOff>
      <xdr:row>7412</xdr:row>
      <xdr:rowOff>114300</xdr:rowOff>
    </xdr:to>
    <xdr:sp macro="" textlink="">
      <xdr:nvSpPr>
        <xdr:cNvPr id="29747" name="AutoShape 1">
          <a:extLst>
            <a:ext uri="{FF2B5EF4-FFF2-40B4-BE49-F238E27FC236}">
              <a16:creationId xmlns:a16="http://schemas.microsoft.com/office/drawing/2014/main" id="{00000000-0008-0000-0200-000033740000}"/>
            </a:ext>
          </a:extLst>
        </xdr:cNvPr>
        <xdr:cNvSpPr>
          <a:spLocks noChangeArrowheads="1"/>
        </xdr:cNvSpPr>
      </xdr:nvSpPr>
      <xdr:spPr bwMode="auto">
        <a:xfrm>
          <a:off x="4410075" y="750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1</xdr:row>
      <xdr:rowOff>161925</xdr:rowOff>
    </xdr:from>
    <xdr:to>
      <xdr:col>4</xdr:col>
      <xdr:colOff>314325</xdr:colOff>
      <xdr:row>7412</xdr:row>
      <xdr:rowOff>114300</xdr:rowOff>
    </xdr:to>
    <xdr:sp macro="" textlink="">
      <xdr:nvSpPr>
        <xdr:cNvPr id="29748" name="AutoShape 1">
          <a:extLst>
            <a:ext uri="{FF2B5EF4-FFF2-40B4-BE49-F238E27FC236}">
              <a16:creationId xmlns:a16="http://schemas.microsoft.com/office/drawing/2014/main" id="{00000000-0008-0000-0200-000034740000}"/>
            </a:ext>
          </a:extLst>
        </xdr:cNvPr>
        <xdr:cNvSpPr>
          <a:spLocks noChangeArrowheads="1"/>
        </xdr:cNvSpPr>
      </xdr:nvSpPr>
      <xdr:spPr bwMode="auto">
        <a:xfrm>
          <a:off x="4410075" y="750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1</xdr:row>
      <xdr:rowOff>161925</xdr:rowOff>
    </xdr:from>
    <xdr:to>
      <xdr:col>4</xdr:col>
      <xdr:colOff>314325</xdr:colOff>
      <xdr:row>7412</xdr:row>
      <xdr:rowOff>114300</xdr:rowOff>
    </xdr:to>
    <xdr:sp macro="" textlink="">
      <xdr:nvSpPr>
        <xdr:cNvPr id="29749" name="AutoShape 1">
          <a:extLst>
            <a:ext uri="{FF2B5EF4-FFF2-40B4-BE49-F238E27FC236}">
              <a16:creationId xmlns:a16="http://schemas.microsoft.com/office/drawing/2014/main" id="{00000000-0008-0000-0200-000035740000}"/>
            </a:ext>
          </a:extLst>
        </xdr:cNvPr>
        <xdr:cNvSpPr>
          <a:spLocks noChangeArrowheads="1"/>
        </xdr:cNvSpPr>
      </xdr:nvSpPr>
      <xdr:spPr bwMode="auto">
        <a:xfrm>
          <a:off x="4410075" y="7507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14300</xdr:rowOff>
    </xdr:to>
    <xdr:sp macro="" textlink="">
      <xdr:nvSpPr>
        <xdr:cNvPr id="29750" name="AutoShape 1">
          <a:extLst>
            <a:ext uri="{FF2B5EF4-FFF2-40B4-BE49-F238E27FC236}">
              <a16:creationId xmlns:a16="http://schemas.microsoft.com/office/drawing/2014/main" id="{00000000-0008-0000-0200-000036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14300</xdr:rowOff>
    </xdr:to>
    <xdr:sp macro="" textlink="">
      <xdr:nvSpPr>
        <xdr:cNvPr id="29751" name="AutoShape 1">
          <a:extLst>
            <a:ext uri="{FF2B5EF4-FFF2-40B4-BE49-F238E27FC236}">
              <a16:creationId xmlns:a16="http://schemas.microsoft.com/office/drawing/2014/main" id="{00000000-0008-0000-0200-000037740000}"/>
            </a:ext>
          </a:extLst>
        </xdr:cNvPr>
        <xdr:cNvSpPr>
          <a:spLocks noChangeArrowheads="1"/>
        </xdr:cNvSpPr>
      </xdr:nvSpPr>
      <xdr:spPr bwMode="auto">
        <a:xfrm>
          <a:off x="4410075" y="73552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2</xdr:row>
      <xdr:rowOff>161925</xdr:rowOff>
    </xdr:from>
    <xdr:to>
      <xdr:col>4</xdr:col>
      <xdr:colOff>314325</xdr:colOff>
      <xdr:row>7413</xdr:row>
      <xdr:rowOff>114300</xdr:rowOff>
    </xdr:to>
    <xdr:sp macro="" textlink="">
      <xdr:nvSpPr>
        <xdr:cNvPr id="29752" name="AutoShape 1">
          <a:extLst>
            <a:ext uri="{FF2B5EF4-FFF2-40B4-BE49-F238E27FC236}">
              <a16:creationId xmlns:a16="http://schemas.microsoft.com/office/drawing/2014/main" id="{00000000-0008-0000-0200-000038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2</xdr:row>
      <xdr:rowOff>161925</xdr:rowOff>
    </xdr:from>
    <xdr:to>
      <xdr:col>4</xdr:col>
      <xdr:colOff>314325</xdr:colOff>
      <xdr:row>7413</xdr:row>
      <xdr:rowOff>114300</xdr:rowOff>
    </xdr:to>
    <xdr:sp macro="" textlink="">
      <xdr:nvSpPr>
        <xdr:cNvPr id="29753" name="AutoShape 1">
          <a:extLst>
            <a:ext uri="{FF2B5EF4-FFF2-40B4-BE49-F238E27FC236}">
              <a16:creationId xmlns:a16="http://schemas.microsoft.com/office/drawing/2014/main" id="{00000000-0008-0000-0200-000039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2</xdr:row>
      <xdr:rowOff>161925</xdr:rowOff>
    </xdr:from>
    <xdr:to>
      <xdr:col>4</xdr:col>
      <xdr:colOff>314325</xdr:colOff>
      <xdr:row>7413</xdr:row>
      <xdr:rowOff>114300</xdr:rowOff>
    </xdr:to>
    <xdr:sp macro="" textlink="">
      <xdr:nvSpPr>
        <xdr:cNvPr id="29754" name="AutoShape 1">
          <a:extLst>
            <a:ext uri="{FF2B5EF4-FFF2-40B4-BE49-F238E27FC236}">
              <a16:creationId xmlns:a16="http://schemas.microsoft.com/office/drawing/2014/main" id="{00000000-0008-0000-0200-00003A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2</xdr:row>
      <xdr:rowOff>161925</xdr:rowOff>
    </xdr:from>
    <xdr:to>
      <xdr:col>4</xdr:col>
      <xdr:colOff>314325</xdr:colOff>
      <xdr:row>7413</xdr:row>
      <xdr:rowOff>114300</xdr:rowOff>
    </xdr:to>
    <xdr:sp macro="" textlink="">
      <xdr:nvSpPr>
        <xdr:cNvPr id="29755" name="AutoShape 1">
          <a:extLst>
            <a:ext uri="{FF2B5EF4-FFF2-40B4-BE49-F238E27FC236}">
              <a16:creationId xmlns:a16="http://schemas.microsoft.com/office/drawing/2014/main" id="{00000000-0008-0000-0200-00003B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2</xdr:row>
      <xdr:rowOff>161925</xdr:rowOff>
    </xdr:from>
    <xdr:to>
      <xdr:col>4</xdr:col>
      <xdr:colOff>314325</xdr:colOff>
      <xdr:row>7413</xdr:row>
      <xdr:rowOff>114300</xdr:rowOff>
    </xdr:to>
    <xdr:sp macro="" textlink="">
      <xdr:nvSpPr>
        <xdr:cNvPr id="29756" name="AutoShape 1">
          <a:extLst>
            <a:ext uri="{FF2B5EF4-FFF2-40B4-BE49-F238E27FC236}">
              <a16:creationId xmlns:a16="http://schemas.microsoft.com/office/drawing/2014/main" id="{00000000-0008-0000-0200-00003C740000}"/>
            </a:ext>
          </a:extLst>
        </xdr:cNvPr>
        <xdr:cNvSpPr>
          <a:spLocks noChangeArrowheads="1"/>
        </xdr:cNvSpPr>
      </xdr:nvSpPr>
      <xdr:spPr bwMode="auto">
        <a:xfrm>
          <a:off x="4410075" y="7526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57" name="AutoShape 1">
          <a:extLst>
            <a:ext uri="{FF2B5EF4-FFF2-40B4-BE49-F238E27FC236}">
              <a16:creationId xmlns:a16="http://schemas.microsoft.com/office/drawing/2014/main" id="{00000000-0008-0000-0200-00003D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58" name="AutoShape 1">
          <a:extLst>
            <a:ext uri="{FF2B5EF4-FFF2-40B4-BE49-F238E27FC236}">
              <a16:creationId xmlns:a16="http://schemas.microsoft.com/office/drawing/2014/main" id="{00000000-0008-0000-0200-00003E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59" name="AutoShape 1">
          <a:extLst>
            <a:ext uri="{FF2B5EF4-FFF2-40B4-BE49-F238E27FC236}">
              <a16:creationId xmlns:a16="http://schemas.microsoft.com/office/drawing/2014/main" id="{00000000-0008-0000-0200-00003F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60" name="AutoShape 1">
          <a:extLst>
            <a:ext uri="{FF2B5EF4-FFF2-40B4-BE49-F238E27FC236}">
              <a16:creationId xmlns:a16="http://schemas.microsoft.com/office/drawing/2014/main" id="{00000000-0008-0000-0200-000040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61" name="AutoShape 1">
          <a:extLst>
            <a:ext uri="{FF2B5EF4-FFF2-40B4-BE49-F238E27FC236}">
              <a16:creationId xmlns:a16="http://schemas.microsoft.com/office/drawing/2014/main" id="{00000000-0008-0000-0200-000041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62" name="AutoShape 1">
          <a:extLst>
            <a:ext uri="{FF2B5EF4-FFF2-40B4-BE49-F238E27FC236}">
              <a16:creationId xmlns:a16="http://schemas.microsoft.com/office/drawing/2014/main" id="{00000000-0008-0000-0200-000042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63" name="AutoShape 1">
          <a:extLst>
            <a:ext uri="{FF2B5EF4-FFF2-40B4-BE49-F238E27FC236}">
              <a16:creationId xmlns:a16="http://schemas.microsoft.com/office/drawing/2014/main" id="{00000000-0008-0000-0200-000043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64" name="AutoShape 1">
          <a:extLst>
            <a:ext uri="{FF2B5EF4-FFF2-40B4-BE49-F238E27FC236}">
              <a16:creationId xmlns:a16="http://schemas.microsoft.com/office/drawing/2014/main" id="{00000000-0008-0000-0200-000044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4</xdr:row>
      <xdr:rowOff>161925</xdr:rowOff>
    </xdr:from>
    <xdr:to>
      <xdr:col>4</xdr:col>
      <xdr:colOff>314325</xdr:colOff>
      <xdr:row>7405</xdr:row>
      <xdr:rowOff>133350</xdr:rowOff>
    </xdr:to>
    <xdr:sp macro="" textlink="">
      <xdr:nvSpPr>
        <xdr:cNvPr id="29765" name="AutoShape 1">
          <a:extLst>
            <a:ext uri="{FF2B5EF4-FFF2-40B4-BE49-F238E27FC236}">
              <a16:creationId xmlns:a16="http://schemas.microsoft.com/office/drawing/2014/main" id="{00000000-0008-0000-0200-000045740000}"/>
            </a:ext>
          </a:extLst>
        </xdr:cNvPr>
        <xdr:cNvSpPr>
          <a:spLocks noChangeArrowheads="1"/>
        </xdr:cNvSpPr>
      </xdr:nvSpPr>
      <xdr:spPr bwMode="auto">
        <a:xfrm>
          <a:off x="4410075" y="7374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14300</xdr:rowOff>
    </xdr:to>
    <xdr:sp macro="" textlink="">
      <xdr:nvSpPr>
        <xdr:cNvPr id="29766" name="AutoShape 1">
          <a:extLst>
            <a:ext uri="{FF2B5EF4-FFF2-40B4-BE49-F238E27FC236}">
              <a16:creationId xmlns:a16="http://schemas.microsoft.com/office/drawing/2014/main" id="{00000000-0008-0000-0200-000046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14300</xdr:rowOff>
    </xdr:to>
    <xdr:sp macro="" textlink="">
      <xdr:nvSpPr>
        <xdr:cNvPr id="29767" name="AutoShape 1">
          <a:extLst>
            <a:ext uri="{FF2B5EF4-FFF2-40B4-BE49-F238E27FC236}">
              <a16:creationId xmlns:a16="http://schemas.microsoft.com/office/drawing/2014/main" id="{00000000-0008-0000-0200-000047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14300</xdr:rowOff>
    </xdr:to>
    <xdr:sp macro="" textlink="">
      <xdr:nvSpPr>
        <xdr:cNvPr id="29768" name="AutoShape 1">
          <a:extLst>
            <a:ext uri="{FF2B5EF4-FFF2-40B4-BE49-F238E27FC236}">
              <a16:creationId xmlns:a16="http://schemas.microsoft.com/office/drawing/2014/main" id="{00000000-0008-0000-0200-000048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14300</xdr:rowOff>
    </xdr:to>
    <xdr:sp macro="" textlink="">
      <xdr:nvSpPr>
        <xdr:cNvPr id="29769" name="AutoShape 1">
          <a:extLst>
            <a:ext uri="{FF2B5EF4-FFF2-40B4-BE49-F238E27FC236}">
              <a16:creationId xmlns:a16="http://schemas.microsoft.com/office/drawing/2014/main" id="{00000000-0008-0000-0200-000049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14300</xdr:rowOff>
    </xdr:to>
    <xdr:sp macro="" textlink="">
      <xdr:nvSpPr>
        <xdr:cNvPr id="29770" name="AutoShape 1">
          <a:extLst>
            <a:ext uri="{FF2B5EF4-FFF2-40B4-BE49-F238E27FC236}">
              <a16:creationId xmlns:a16="http://schemas.microsoft.com/office/drawing/2014/main" id="{00000000-0008-0000-0200-00004A740000}"/>
            </a:ext>
          </a:extLst>
        </xdr:cNvPr>
        <xdr:cNvSpPr>
          <a:spLocks noChangeArrowheads="1"/>
        </xdr:cNvSpPr>
      </xdr:nvSpPr>
      <xdr:spPr bwMode="auto">
        <a:xfrm>
          <a:off x="4410075" y="75838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1" name="AutoShape 1">
          <a:extLst>
            <a:ext uri="{FF2B5EF4-FFF2-40B4-BE49-F238E27FC236}">
              <a16:creationId xmlns:a16="http://schemas.microsoft.com/office/drawing/2014/main" id="{00000000-0008-0000-0200-00004B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2" name="AutoShape 1">
          <a:extLst>
            <a:ext uri="{FF2B5EF4-FFF2-40B4-BE49-F238E27FC236}">
              <a16:creationId xmlns:a16="http://schemas.microsoft.com/office/drawing/2014/main" id="{00000000-0008-0000-0200-00004C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3" name="AutoShape 1">
          <a:extLst>
            <a:ext uri="{FF2B5EF4-FFF2-40B4-BE49-F238E27FC236}">
              <a16:creationId xmlns:a16="http://schemas.microsoft.com/office/drawing/2014/main" id="{00000000-0008-0000-0200-00004D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4" name="AutoShape 1">
          <a:extLst>
            <a:ext uri="{FF2B5EF4-FFF2-40B4-BE49-F238E27FC236}">
              <a16:creationId xmlns:a16="http://schemas.microsoft.com/office/drawing/2014/main" id="{00000000-0008-0000-0200-00004E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5" name="AutoShape 1">
          <a:extLst>
            <a:ext uri="{FF2B5EF4-FFF2-40B4-BE49-F238E27FC236}">
              <a16:creationId xmlns:a16="http://schemas.microsoft.com/office/drawing/2014/main" id="{00000000-0008-0000-0200-00004F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6" name="AutoShape 1">
          <a:extLst>
            <a:ext uri="{FF2B5EF4-FFF2-40B4-BE49-F238E27FC236}">
              <a16:creationId xmlns:a16="http://schemas.microsoft.com/office/drawing/2014/main" id="{00000000-0008-0000-0200-000050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7" name="AutoShape 1">
          <a:extLst>
            <a:ext uri="{FF2B5EF4-FFF2-40B4-BE49-F238E27FC236}">
              <a16:creationId xmlns:a16="http://schemas.microsoft.com/office/drawing/2014/main" id="{00000000-0008-0000-0200-000051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5</xdr:row>
      <xdr:rowOff>161925</xdr:rowOff>
    </xdr:from>
    <xdr:to>
      <xdr:col>4</xdr:col>
      <xdr:colOff>314325</xdr:colOff>
      <xdr:row>7416</xdr:row>
      <xdr:rowOff>133350</xdr:rowOff>
    </xdr:to>
    <xdr:sp macro="" textlink="">
      <xdr:nvSpPr>
        <xdr:cNvPr id="29778" name="AutoShape 1">
          <a:extLst>
            <a:ext uri="{FF2B5EF4-FFF2-40B4-BE49-F238E27FC236}">
              <a16:creationId xmlns:a16="http://schemas.microsoft.com/office/drawing/2014/main" id="{00000000-0008-0000-0200-000052740000}"/>
            </a:ext>
          </a:extLst>
        </xdr:cNvPr>
        <xdr:cNvSpPr>
          <a:spLocks noChangeArrowheads="1"/>
        </xdr:cNvSpPr>
      </xdr:nvSpPr>
      <xdr:spPr bwMode="auto">
        <a:xfrm>
          <a:off x="4410075" y="7583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16</xdr:row>
      <xdr:rowOff>161925</xdr:rowOff>
    </xdr:from>
    <xdr:to>
      <xdr:col>4</xdr:col>
      <xdr:colOff>314325</xdr:colOff>
      <xdr:row>7417</xdr:row>
      <xdr:rowOff>133350</xdr:rowOff>
    </xdr:to>
    <xdr:sp macro="" textlink="">
      <xdr:nvSpPr>
        <xdr:cNvPr id="29779" name="AutoShape 1">
          <a:extLst>
            <a:ext uri="{FF2B5EF4-FFF2-40B4-BE49-F238E27FC236}">
              <a16:creationId xmlns:a16="http://schemas.microsoft.com/office/drawing/2014/main" id="{00000000-0008-0000-0200-000053740000}"/>
            </a:ext>
          </a:extLst>
        </xdr:cNvPr>
        <xdr:cNvSpPr>
          <a:spLocks noChangeArrowheads="1"/>
        </xdr:cNvSpPr>
      </xdr:nvSpPr>
      <xdr:spPr bwMode="auto">
        <a:xfrm>
          <a:off x="4410075" y="76028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80" name="AutoShape 1">
          <a:extLst>
            <a:ext uri="{FF2B5EF4-FFF2-40B4-BE49-F238E27FC236}">
              <a16:creationId xmlns:a16="http://schemas.microsoft.com/office/drawing/2014/main" id="{00000000-0008-0000-0200-000054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03</xdr:row>
      <xdr:rowOff>161925</xdr:rowOff>
    </xdr:from>
    <xdr:to>
      <xdr:col>4</xdr:col>
      <xdr:colOff>314325</xdr:colOff>
      <xdr:row>7404</xdr:row>
      <xdr:rowOff>133350</xdr:rowOff>
    </xdr:to>
    <xdr:sp macro="" textlink="">
      <xdr:nvSpPr>
        <xdr:cNvPr id="29781" name="AutoShape 1">
          <a:extLst>
            <a:ext uri="{FF2B5EF4-FFF2-40B4-BE49-F238E27FC236}">
              <a16:creationId xmlns:a16="http://schemas.microsoft.com/office/drawing/2014/main" id="{00000000-0008-0000-0200-000055740000}"/>
            </a:ext>
          </a:extLst>
        </xdr:cNvPr>
        <xdr:cNvSpPr>
          <a:spLocks noChangeArrowheads="1"/>
        </xdr:cNvSpPr>
      </xdr:nvSpPr>
      <xdr:spPr bwMode="auto">
        <a:xfrm>
          <a:off x="4410075" y="7355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14300</xdr:rowOff>
    </xdr:to>
    <xdr:sp macro="" textlink="">
      <xdr:nvSpPr>
        <xdr:cNvPr id="29782" name="AutoShape 1">
          <a:extLst>
            <a:ext uri="{FF2B5EF4-FFF2-40B4-BE49-F238E27FC236}">
              <a16:creationId xmlns:a16="http://schemas.microsoft.com/office/drawing/2014/main" id="{00000000-0008-0000-0200-000056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14300</xdr:rowOff>
    </xdr:to>
    <xdr:sp macro="" textlink="">
      <xdr:nvSpPr>
        <xdr:cNvPr id="29783" name="AutoShape 1">
          <a:extLst>
            <a:ext uri="{FF2B5EF4-FFF2-40B4-BE49-F238E27FC236}">
              <a16:creationId xmlns:a16="http://schemas.microsoft.com/office/drawing/2014/main" id="{00000000-0008-0000-0200-000057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14300</xdr:rowOff>
    </xdr:to>
    <xdr:sp macro="" textlink="">
      <xdr:nvSpPr>
        <xdr:cNvPr id="29784" name="AutoShape 1">
          <a:extLst>
            <a:ext uri="{FF2B5EF4-FFF2-40B4-BE49-F238E27FC236}">
              <a16:creationId xmlns:a16="http://schemas.microsoft.com/office/drawing/2014/main" id="{00000000-0008-0000-0200-000058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1</xdr:row>
      <xdr:rowOff>161925</xdr:rowOff>
    </xdr:from>
    <xdr:to>
      <xdr:col>4</xdr:col>
      <xdr:colOff>314325</xdr:colOff>
      <xdr:row>7342</xdr:row>
      <xdr:rowOff>114300</xdr:rowOff>
    </xdr:to>
    <xdr:sp macro="" textlink="">
      <xdr:nvSpPr>
        <xdr:cNvPr id="29785" name="AutoShape 1">
          <a:extLst>
            <a:ext uri="{FF2B5EF4-FFF2-40B4-BE49-F238E27FC236}">
              <a16:creationId xmlns:a16="http://schemas.microsoft.com/office/drawing/2014/main" id="{00000000-0008-0000-0200-000059740000}"/>
            </a:ext>
          </a:extLst>
        </xdr:cNvPr>
        <xdr:cNvSpPr>
          <a:spLocks noChangeArrowheads="1"/>
        </xdr:cNvSpPr>
      </xdr:nvSpPr>
      <xdr:spPr bwMode="auto">
        <a:xfrm>
          <a:off x="4410075" y="6174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1</xdr:row>
      <xdr:rowOff>161925</xdr:rowOff>
    </xdr:from>
    <xdr:to>
      <xdr:col>4</xdr:col>
      <xdr:colOff>314325</xdr:colOff>
      <xdr:row>7342</xdr:row>
      <xdr:rowOff>114300</xdr:rowOff>
    </xdr:to>
    <xdr:sp macro="" textlink="">
      <xdr:nvSpPr>
        <xdr:cNvPr id="29786" name="AutoShape 1">
          <a:extLst>
            <a:ext uri="{FF2B5EF4-FFF2-40B4-BE49-F238E27FC236}">
              <a16:creationId xmlns:a16="http://schemas.microsoft.com/office/drawing/2014/main" id="{00000000-0008-0000-0200-00005A740000}"/>
            </a:ext>
          </a:extLst>
        </xdr:cNvPr>
        <xdr:cNvSpPr>
          <a:spLocks noChangeArrowheads="1"/>
        </xdr:cNvSpPr>
      </xdr:nvSpPr>
      <xdr:spPr bwMode="auto">
        <a:xfrm>
          <a:off x="4410075" y="6174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1</xdr:row>
      <xdr:rowOff>161925</xdr:rowOff>
    </xdr:from>
    <xdr:to>
      <xdr:col>4</xdr:col>
      <xdr:colOff>314325</xdr:colOff>
      <xdr:row>7342</xdr:row>
      <xdr:rowOff>114300</xdr:rowOff>
    </xdr:to>
    <xdr:sp macro="" textlink="">
      <xdr:nvSpPr>
        <xdr:cNvPr id="29787" name="AutoShape 1">
          <a:extLst>
            <a:ext uri="{FF2B5EF4-FFF2-40B4-BE49-F238E27FC236}">
              <a16:creationId xmlns:a16="http://schemas.microsoft.com/office/drawing/2014/main" id="{00000000-0008-0000-0200-00005B740000}"/>
            </a:ext>
          </a:extLst>
        </xdr:cNvPr>
        <xdr:cNvSpPr>
          <a:spLocks noChangeArrowheads="1"/>
        </xdr:cNvSpPr>
      </xdr:nvSpPr>
      <xdr:spPr bwMode="auto">
        <a:xfrm>
          <a:off x="4410075" y="6174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14300</xdr:rowOff>
    </xdr:to>
    <xdr:sp macro="" textlink="">
      <xdr:nvSpPr>
        <xdr:cNvPr id="29788" name="AutoShape 1">
          <a:extLst>
            <a:ext uri="{FF2B5EF4-FFF2-40B4-BE49-F238E27FC236}">
              <a16:creationId xmlns:a16="http://schemas.microsoft.com/office/drawing/2014/main" id="{00000000-0008-0000-0200-00005C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14300</xdr:rowOff>
    </xdr:to>
    <xdr:sp macro="" textlink="">
      <xdr:nvSpPr>
        <xdr:cNvPr id="29789" name="AutoShape 1">
          <a:extLst>
            <a:ext uri="{FF2B5EF4-FFF2-40B4-BE49-F238E27FC236}">
              <a16:creationId xmlns:a16="http://schemas.microsoft.com/office/drawing/2014/main" id="{00000000-0008-0000-0200-00005D740000}"/>
            </a:ext>
          </a:extLst>
        </xdr:cNvPr>
        <xdr:cNvSpPr>
          <a:spLocks noChangeArrowheads="1"/>
        </xdr:cNvSpPr>
      </xdr:nvSpPr>
      <xdr:spPr bwMode="auto">
        <a:xfrm>
          <a:off x="4410075" y="60026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2</xdr:row>
      <xdr:rowOff>161925</xdr:rowOff>
    </xdr:from>
    <xdr:to>
      <xdr:col>4</xdr:col>
      <xdr:colOff>314325</xdr:colOff>
      <xdr:row>7343</xdr:row>
      <xdr:rowOff>114300</xdr:rowOff>
    </xdr:to>
    <xdr:sp macro="" textlink="">
      <xdr:nvSpPr>
        <xdr:cNvPr id="29790" name="AutoShape 1">
          <a:extLst>
            <a:ext uri="{FF2B5EF4-FFF2-40B4-BE49-F238E27FC236}">
              <a16:creationId xmlns:a16="http://schemas.microsoft.com/office/drawing/2014/main" id="{00000000-0008-0000-0200-00005E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2</xdr:row>
      <xdr:rowOff>161925</xdr:rowOff>
    </xdr:from>
    <xdr:to>
      <xdr:col>4</xdr:col>
      <xdr:colOff>314325</xdr:colOff>
      <xdr:row>7343</xdr:row>
      <xdr:rowOff>114300</xdr:rowOff>
    </xdr:to>
    <xdr:sp macro="" textlink="">
      <xdr:nvSpPr>
        <xdr:cNvPr id="29791" name="AutoShape 1">
          <a:extLst>
            <a:ext uri="{FF2B5EF4-FFF2-40B4-BE49-F238E27FC236}">
              <a16:creationId xmlns:a16="http://schemas.microsoft.com/office/drawing/2014/main" id="{00000000-0008-0000-0200-00005F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2</xdr:row>
      <xdr:rowOff>161925</xdr:rowOff>
    </xdr:from>
    <xdr:to>
      <xdr:col>4</xdr:col>
      <xdr:colOff>314325</xdr:colOff>
      <xdr:row>7343</xdr:row>
      <xdr:rowOff>114300</xdr:rowOff>
    </xdr:to>
    <xdr:sp macro="" textlink="">
      <xdr:nvSpPr>
        <xdr:cNvPr id="29792" name="AutoShape 1">
          <a:extLst>
            <a:ext uri="{FF2B5EF4-FFF2-40B4-BE49-F238E27FC236}">
              <a16:creationId xmlns:a16="http://schemas.microsoft.com/office/drawing/2014/main" id="{00000000-0008-0000-0200-000060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2</xdr:row>
      <xdr:rowOff>161925</xdr:rowOff>
    </xdr:from>
    <xdr:to>
      <xdr:col>4</xdr:col>
      <xdr:colOff>314325</xdr:colOff>
      <xdr:row>7343</xdr:row>
      <xdr:rowOff>114300</xdr:rowOff>
    </xdr:to>
    <xdr:sp macro="" textlink="">
      <xdr:nvSpPr>
        <xdr:cNvPr id="29793" name="AutoShape 1">
          <a:extLst>
            <a:ext uri="{FF2B5EF4-FFF2-40B4-BE49-F238E27FC236}">
              <a16:creationId xmlns:a16="http://schemas.microsoft.com/office/drawing/2014/main" id="{00000000-0008-0000-0200-000061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2</xdr:row>
      <xdr:rowOff>161925</xdr:rowOff>
    </xdr:from>
    <xdr:to>
      <xdr:col>4</xdr:col>
      <xdr:colOff>314325</xdr:colOff>
      <xdr:row>7343</xdr:row>
      <xdr:rowOff>114300</xdr:rowOff>
    </xdr:to>
    <xdr:sp macro="" textlink="">
      <xdr:nvSpPr>
        <xdr:cNvPr id="29794" name="AutoShape 1">
          <a:extLst>
            <a:ext uri="{FF2B5EF4-FFF2-40B4-BE49-F238E27FC236}">
              <a16:creationId xmlns:a16="http://schemas.microsoft.com/office/drawing/2014/main" id="{00000000-0008-0000-0200-000062740000}"/>
            </a:ext>
          </a:extLst>
        </xdr:cNvPr>
        <xdr:cNvSpPr>
          <a:spLocks noChangeArrowheads="1"/>
        </xdr:cNvSpPr>
      </xdr:nvSpPr>
      <xdr:spPr bwMode="auto">
        <a:xfrm>
          <a:off x="4410075" y="6193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795" name="AutoShape 1">
          <a:extLst>
            <a:ext uri="{FF2B5EF4-FFF2-40B4-BE49-F238E27FC236}">
              <a16:creationId xmlns:a16="http://schemas.microsoft.com/office/drawing/2014/main" id="{00000000-0008-0000-0200-000063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796" name="AutoShape 1">
          <a:extLst>
            <a:ext uri="{FF2B5EF4-FFF2-40B4-BE49-F238E27FC236}">
              <a16:creationId xmlns:a16="http://schemas.microsoft.com/office/drawing/2014/main" id="{00000000-0008-0000-0200-000064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797" name="AutoShape 1">
          <a:extLst>
            <a:ext uri="{FF2B5EF4-FFF2-40B4-BE49-F238E27FC236}">
              <a16:creationId xmlns:a16="http://schemas.microsoft.com/office/drawing/2014/main" id="{00000000-0008-0000-0200-000065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798" name="AutoShape 1">
          <a:extLst>
            <a:ext uri="{FF2B5EF4-FFF2-40B4-BE49-F238E27FC236}">
              <a16:creationId xmlns:a16="http://schemas.microsoft.com/office/drawing/2014/main" id="{00000000-0008-0000-0200-000066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799" name="AutoShape 1">
          <a:extLst>
            <a:ext uri="{FF2B5EF4-FFF2-40B4-BE49-F238E27FC236}">
              <a16:creationId xmlns:a16="http://schemas.microsoft.com/office/drawing/2014/main" id="{00000000-0008-0000-0200-000067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00" name="AutoShape 1">
          <a:extLst>
            <a:ext uri="{FF2B5EF4-FFF2-40B4-BE49-F238E27FC236}">
              <a16:creationId xmlns:a16="http://schemas.microsoft.com/office/drawing/2014/main" id="{00000000-0008-0000-0200-000068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01" name="AutoShape 1">
          <a:extLst>
            <a:ext uri="{FF2B5EF4-FFF2-40B4-BE49-F238E27FC236}">
              <a16:creationId xmlns:a16="http://schemas.microsoft.com/office/drawing/2014/main" id="{00000000-0008-0000-0200-000069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02" name="AutoShape 1">
          <a:extLst>
            <a:ext uri="{FF2B5EF4-FFF2-40B4-BE49-F238E27FC236}">
              <a16:creationId xmlns:a16="http://schemas.microsoft.com/office/drawing/2014/main" id="{00000000-0008-0000-0200-00006A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3</xdr:row>
      <xdr:rowOff>161925</xdr:rowOff>
    </xdr:from>
    <xdr:to>
      <xdr:col>4</xdr:col>
      <xdr:colOff>314325</xdr:colOff>
      <xdr:row>7334</xdr:row>
      <xdr:rowOff>133350</xdr:rowOff>
    </xdr:to>
    <xdr:sp macro="" textlink="">
      <xdr:nvSpPr>
        <xdr:cNvPr id="29803" name="AutoShape 1">
          <a:extLst>
            <a:ext uri="{FF2B5EF4-FFF2-40B4-BE49-F238E27FC236}">
              <a16:creationId xmlns:a16="http://schemas.microsoft.com/office/drawing/2014/main" id="{00000000-0008-0000-0200-00006B740000}"/>
            </a:ext>
          </a:extLst>
        </xdr:cNvPr>
        <xdr:cNvSpPr>
          <a:spLocks noChangeArrowheads="1"/>
        </xdr:cNvSpPr>
      </xdr:nvSpPr>
      <xdr:spPr bwMode="auto">
        <a:xfrm>
          <a:off x="4410075" y="6021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14300</xdr:rowOff>
    </xdr:to>
    <xdr:sp macro="" textlink="">
      <xdr:nvSpPr>
        <xdr:cNvPr id="29804" name="AutoShape 1">
          <a:extLst>
            <a:ext uri="{FF2B5EF4-FFF2-40B4-BE49-F238E27FC236}">
              <a16:creationId xmlns:a16="http://schemas.microsoft.com/office/drawing/2014/main" id="{00000000-0008-0000-0200-00006C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14300</xdr:rowOff>
    </xdr:to>
    <xdr:sp macro="" textlink="">
      <xdr:nvSpPr>
        <xdr:cNvPr id="29805" name="AutoShape 1">
          <a:extLst>
            <a:ext uri="{FF2B5EF4-FFF2-40B4-BE49-F238E27FC236}">
              <a16:creationId xmlns:a16="http://schemas.microsoft.com/office/drawing/2014/main" id="{00000000-0008-0000-0200-00006D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14300</xdr:rowOff>
    </xdr:to>
    <xdr:sp macro="" textlink="">
      <xdr:nvSpPr>
        <xdr:cNvPr id="29806" name="AutoShape 1">
          <a:extLst>
            <a:ext uri="{FF2B5EF4-FFF2-40B4-BE49-F238E27FC236}">
              <a16:creationId xmlns:a16="http://schemas.microsoft.com/office/drawing/2014/main" id="{00000000-0008-0000-0200-00006E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14300</xdr:rowOff>
    </xdr:to>
    <xdr:sp macro="" textlink="">
      <xdr:nvSpPr>
        <xdr:cNvPr id="29807" name="AutoShape 1">
          <a:extLst>
            <a:ext uri="{FF2B5EF4-FFF2-40B4-BE49-F238E27FC236}">
              <a16:creationId xmlns:a16="http://schemas.microsoft.com/office/drawing/2014/main" id="{00000000-0008-0000-0200-00006F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14300</xdr:rowOff>
    </xdr:to>
    <xdr:sp macro="" textlink="">
      <xdr:nvSpPr>
        <xdr:cNvPr id="29808" name="AutoShape 1">
          <a:extLst>
            <a:ext uri="{FF2B5EF4-FFF2-40B4-BE49-F238E27FC236}">
              <a16:creationId xmlns:a16="http://schemas.microsoft.com/office/drawing/2014/main" id="{00000000-0008-0000-0200-000070740000}"/>
            </a:ext>
          </a:extLst>
        </xdr:cNvPr>
        <xdr:cNvSpPr>
          <a:spLocks noChangeArrowheads="1"/>
        </xdr:cNvSpPr>
      </xdr:nvSpPr>
      <xdr:spPr bwMode="auto">
        <a:xfrm>
          <a:off x="4410075" y="6250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09" name="AutoShape 1">
          <a:extLst>
            <a:ext uri="{FF2B5EF4-FFF2-40B4-BE49-F238E27FC236}">
              <a16:creationId xmlns:a16="http://schemas.microsoft.com/office/drawing/2014/main" id="{00000000-0008-0000-0200-000071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10" name="AutoShape 1">
          <a:extLst>
            <a:ext uri="{FF2B5EF4-FFF2-40B4-BE49-F238E27FC236}">
              <a16:creationId xmlns:a16="http://schemas.microsoft.com/office/drawing/2014/main" id="{00000000-0008-0000-0200-000072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11" name="AutoShape 1">
          <a:extLst>
            <a:ext uri="{FF2B5EF4-FFF2-40B4-BE49-F238E27FC236}">
              <a16:creationId xmlns:a16="http://schemas.microsoft.com/office/drawing/2014/main" id="{00000000-0008-0000-0200-000073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12" name="AutoShape 1">
          <a:extLst>
            <a:ext uri="{FF2B5EF4-FFF2-40B4-BE49-F238E27FC236}">
              <a16:creationId xmlns:a16="http://schemas.microsoft.com/office/drawing/2014/main" id="{00000000-0008-0000-0200-000074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13" name="AutoShape 1">
          <a:extLst>
            <a:ext uri="{FF2B5EF4-FFF2-40B4-BE49-F238E27FC236}">
              <a16:creationId xmlns:a16="http://schemas.microsoft.com/office/drawing/2014/main" id="{00000000-0008-0000-0200-000075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14" name="AutoShape 1">
          <a:extLst>
            <a:ext uri="{FF2B5EF4-FFF2-40B4-BE49-F238E27FC236}">
              <a16:creationId xmlns:a16="http://schemas.microsoft.com/office/drawing/2014/main" id="{00000000-0008-0000-0200-000076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15" name="AutoShape 1">
          <a:extLst>
            <a:ext uri="{FF2B5EF4-FFF2-40B4-BE49-F238E27FC236}">
              <a16:creationId xmlns:a16="http://schemas.microsoft.com/office/drawing/2014/main" id="{00000000-0008-0000-0200-000077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5</xdr:row>
      <xdr:rowOff>161925</xdr:rowOff>
    </xdr:from>
    <xdr:to>
      <xdr:col>4</xdr:col>
      <xdr:colOff>314325</xdr:colOff>
      <xdr:row>7346</xdr:row>
      <xdr:rowOff>133350</xdr:rowOff>
    </xdr:to>
    <xdr:sp macro="" textlink="">
      <xdr:nvSpPr>
        <xdr:cNvPr id="29816" name="AutoShape 1">
          <a:extLst>
            <a:ext uri="{FF2B5EF4-FFF2-40B4-BE49-F238E27FC236}">
              <a16:creationId xmlns:a16="http://schemas.microsoft.com/office/drawing/2014/main" id="{00000000-0008-0000-0200-000078740000}"/>
            </a:ext>
          </a:extLst>
        </xdr:cNvPr>
        <xdr:cNvSpPr>
          <a:spLocks noChangeArrowheads="1"/>
        </xdr:cNvSpPr>
      </xdr:nvSpPr>
      <xdr:spPr bwMode="auto">
        <a:xfrm>
          <a:off x="4410075" y="6250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6</xdr:row>
      <xdr:rowOff>161925</xdr:rowOff>
    </xdr:from>
    <xdr:to>
      <xdr:col>4</xdr:col>
      <xdr:colOff>314325</xdr:colOff>
      <xdr:row>7347</xdr:row>
      <xdr:rowOff>133350</xdr:rowOff>
    </xdr:to>
    <xdr:sp macro="" textlink="">
      <xdr:nvSpPr>
        <xdr:cNvPr id="29817" name="AutoShape 1">
          <a:extLst>
            <a:ext uri="{FF2B5EF4-FFF2-40B4-BE49-F238E27FC236}">
              <a16:creationId xmlns:a16="http://schemas.microsoft.com/office/drawing/2014/main" id="{00000000-0008-0000-0200-000079740000}"/>
            </a:ext>
          </a:extLst>
        </xdr:cNvPr>
        <xdr:cNvSpPr>
          <a:spLocks noChangeArrowheads="1"/>
        </xdr:cNvSpPr>
      </xdr:nvSpPr>
      <xdr:spPr bwMode="auto">
        <a:xfrm>
          <a:off x="4410075" y="6269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18" name="AutoShape 1">
          <a:extLst>
            <a:ext uri="{FF2B5EF4-FFF2-40B4-BE49-F238E27FC236}">
              <a16:creationId xmlns:a16="http://schemas.microsoft.com/office/drawing/2014/main" id="{00000000-0008-0000-0200-00007A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19" name="AutoShape 1">
          <a:extLst>
            <a:ext uri="{FF2B5EF4-FFF2-40B4-BE49-F238E27FC236}">
              <a16:creationId xmlns:a16="http://schemas.microsoft.com/office/drawing/2014/main" id="{00000000-0008-0000-0200-00007B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20" name="AutoShape 1">
          <a:extLst>
            <a:ext uri="{FF2B5EF4-FFF2-40B4-BE49-F238E27FC236}">
              <a16:creationId xmlns:a16="http://schemas.microsoft.com/office/drawing/2014/main" id="{00000000-0008-0000-0200-00007C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21" name="AutoShape 1">
          <a:extLst>
            <a:ext uri="{FF2B5EF4-FFF2-40B4-BE49-F238E27FC236}">
              <a16:creationId xmlns:a16="http://schemas.microsoft.com/office/drawing/2014/main" id="{00000000-0008-0000-0200-00007D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14300</xdr:rowOff>
    </xdr:to>
    <xdr:sp macro="" textlink="">
      <xdr:nvSpPr>
        <xdr:cNvPr id="29822" name="AutoShape 1">
          <a:extLst>
            <a:ext uri="{FF2B5EF4-FFF2-40B4-BE49-F238E27FC236}">
              <a16:creationId xmlns:a16="http://schemas.microsoft.com/office/drawing/2014/main" id="{00000000-0008-0000-0200-00007E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14300</xdr:rowOff>
    </xdr:to>
    <xdr:sp macro="" textlink="">
      <xdr:nvSpPr>
        <xdr:cNvPr id="29823" name="AutoShape 1">
          <a:extLst>
            <a:ext uri="{FF2B5EF4-FFF2-40B4-BE49-F238E27FC236}">
              <a16:creationId xmlns:a16="http://schemas.microsoft.com/office/drawing/2014/main" id="{00000000-0008-0000-0200-00007F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14300</xdr:rowOff>
    </xdr:to>
    <xdr:sp macro="" textlink="">
      <xdr:nvSpPr>
        <xdr:cNvPr id="29824" name="AutoShape 1">
          <a:extLst>
            <a:ext uri="{FF2B5EF4-FFF2-40B4-BE49-F238E27FC236}">
              <a16:creationId xmlns:a16="http://schemas.microsoft.com/office/drawing/2014/main" id="{00000000-0008-0000-0200-000080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14300</xdr:rowOff>
    </xdr:to>
    <xdr:sp macro="" textlink="">
      <xdr:nvSpPr>
        <xdr:cNvPr id="29825" name="AutoShape 1">
          <a:extLst>
            <a:ext uri="{FF2B5EF4-FFF2-40B4-BE49-F238E27FC236}">
              <a16:creationId xmlns:a16="http://schemas.microsoft.com/office/drawing/2014/main" id="{00000000-0008-0000-0200-000081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14300</xdr:rowOff>
    </xdr:to>
    <xdr:sp macro="" textlink="">
      <xdr:nvSpPr>
        <xdr:cNvPr id="29826" name="AutoShape 1">
          <a:extLst>
            <a:ext uri="{FF2B5EF4-FFF2-40B4-BE49-F238E27FC236}">
              <a16:creationId xmlns:a16="http://schemas.microsoft.com/office/drawing/2014/main" id="{00000000-0008-0000-0200-000082740000}"/>
            </a:ext>
          </a:extLst>
        </xdr:cNvPr>
        <xdr:cNvSpPr>
          <a:spLocks noChangeArrowheads="1"/>
        </xdr:cNvSpPr>
      </xdr:nvSpPr>
      <xdr:spPr bwMode="auto">
        <a:xfrm>
          <a:off x="4410075" y="6288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27" name="AutoShape 1">
          <a:extLst>
            <a:ext uri="{FF2B5EF4-FFF2-40B4-BE49-F238E27FC236}">
              <a16:creationId xmlns:a16="http://schemas.microsoft.com/office/drawing/2014/main" id="{00000000-0008-0000-0200-000083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28" name="AutoShape 1">
          <a:extLst>
            <a:ext uri="{FF2B5EF4-FFF2-40B4-BE49-F238E27FC236}">
              <a16:creationId xmlns:a16="http://schemas.microsoft.com/office/drawing/2014/main" id="{00000000-0008-0000-0200-000084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29" name="AutoShape 1">
          <a:extLst>
            <a:ext uri="{FF2B5EF4-FFF2-40B4-BE49-F238E27FC236}">
              <a16:creationId xmlns:a16="http://schemas.microsoft.com/office/drawing/2014/main" id="{00000000-0008-0000-0200-000085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0" name="AutoShape 1">
          <a:extLst>
            <a:ext uri="{FF2B5EF4-FFF2-40B4-BE49-F238E27FC236}">
              <a16:creationId xmlns:a16="http://schemas.microsoft.com/office/drawing/2014/main" id="{00000000-0008-0000-0200-000086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1" name="AutoShape 1">
          <a:extLst>
            <a:ext uri="{FF2B5EF4-FFF2-40B4-BE49-F238E27FC236}">
              <a16:creationId xmlns:a16="http://schemas.microsoft.com/office/drawing/2014/main" id="{00000000-0008-0000-0200-000087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2" name="AutoShape 1">
          <a:extLst>
            <a:ext uri="{FF2B5EF4-FFF2-40B4-BE49-F238E27FC236}">
              <a16:creationId xmlns:a16="http://schemas.microsoft.com/office/drawing/2014/main" id="{00000000-0008-0000-0200-000088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3" name="AutoShape 1">
          <a:extLst>
            <a:ext uri="{FF2B5EF4-FFF2-40B4-BE49-F238E27FC236}">
              <a16:creationId xmlns:a16="http://schemas.microsoft.com/office/drawing/2014/main" id="{00000000-0008-0000-0200-000089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4" name="AutoShape 1">
          <a:extLst>
            <a:ext uri="{FF2B5EF4-FFF2-40B4-BE49-F238E27FC236}">
              <a16:creationId xmlns:a16="http://schemas.microsoft.com/office/drawing/2014/main" id="{00000000-0008-0000-0200-00008A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5" name="AutoShape 1">
          <a:extLst>
            <a:ext uri="{FF2B5EF4-FFF2-40B4-BE49-F238E27FC236}">
              <a16:creationId xmlns:a16="http://schemas.microsoft.com/office/drawing/2014/main" id="{00000000-0008-0000-0200-00008B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6" name="AutoShape 1">
          <a:extLst>
            <a:ext uri="{FF2B5EF4-FFF2-40B4-BE49-F238E27FC236}">
              <a16:creationId xmlns:a16="http://schemas.microsoft.com/office/drawing/2014/main" id="{00000000-0008-0000-0200-00008C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7" name="AutoShape 1">
          <a:extLst>
            <a:ext uri="{FF2B5EF4-FFF2-40B4-BE49-F238E27FC236}">
              <a16:creationId xmlns:a16="http://schemas.microsoft.com/office/drawing/2014/main" id="{00000000-0008-0000-0200-00008D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47</xdr:row>
      <xdr:rowOff>161925</xdr:rowOff>
    </xdr:from>
    <xdr:to>
      <xdr:col>4</xdr:col>
      <xdr:colOff>314325</xdr:colOff>
      <xdr:row>7348</xdr:row>
      <xdr:rowOff>133350</xdr:rowOff>
    </xdr:to>
    <xdr:sp macro="" textlink="">
      <xdr:nvSpPr>
        <xdr:cNvPr id="29838" name="AutoShape 1">
          <a:extLst>
            <a:ext uri="{FF2B5EF4-FFF2-40B4-BE49-F238E27FC236}">
              <a16:creationId xmlns:a16="http://schemas.microsoft.com/office/drawing/2014/main" id="{00000000-0008-0000-0200-00008E740000}"/>
            </a:ext>
          </a:extLst>
        </xdr:cNvPr>
        <xdr:cNvSpPr>
          <a:spLocks noChangeArrowheads="1"/>
        </xdr:cNvSpPr>
      </xdr:nvSpPr>
      <xdr:spPr bwMode="auto">
        <a:xfrm>
          <a:off x="4410075" y="6288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32</xdr:row>
      <xdr:rowOff>161925</xdr:rowOff>
    </xdr:from>
    <xdr:to>
      <xdr:col>4</xdr:col>
      <xdr:colOff>314325</xdr:colOff>
      <xdr:row>7333</xdr:row>
      <xdr:rowOff>133350</xdr:rowOff>
    </xdr:to>
    <xdr:sp macro="" textlink="">
      <xdr:nvSpPr>
        <xdr:cNvPr id="29839" name="AutoShape 1">
          <a:extLst>
            <a:ext uri="{FF2B5EF4-FFF2-40B4-BE49-F238E27FC236}">
              <a16:creationId xmlns:a16="http://schemas.microsoft.com/office/drawing/2014/main" id="{00000000-0008-0000-0200-00008F740000}"/>
            </a:ext>
          </a:extLst>
        </xdr:cNvPr>
        <xdr:cNvSpPr>
          <a:spLocks noChangeArrowheads="1"/>
        </xdr:cNvSpPr>
      </xdr:nvSpPr>
      <xdr:spPr bwMode="auto">
        <a:xfrm>
          <a:off x="4410075" y="6002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14300</xdr:rowOff>
    </xdr:to>
    <xdr:sp macro="" textlink="">
      <xdr:nvSpPr>
        <xdr:cNvPr id="29840" name="AutoShape 1">
          <a:extLst>
            <a:ext uri="{FF2B5EF4-FFF2-40B4-BE49-F238E27FC236}">
              <a16:creationId xmlns:a16="http://schemas.microsoft.com/office/drawing/2014/main" id="{00000000-0008-0000-0200-000090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14300</xdr:rowOff>
    </xdr:to>
    <xdr:sp macro="" textlink="">
      <xdr:nvSpPr>
        <xdr:cNvPr id="29841" name="AutoShape 1">
          <a:extLst>
            <a:ext uri="{FF2B5EF4-FFF2-40B4-BE49-F238E27FC236}">
              <a16:creationId xmlns:a16="http://schemas.microsoft.com/office/drawing/2014/main" id="{00000000-0008-0000-0200-000091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14300</xdr:rowOff>
    </xdr:to>
    <xdr:sp macro="" textlink="">
      <xdr:nvSpPr>
        <xdr:cNvPr id="29842" name="AutoShape 1">
          <a:extLst>
            <a:ext uri="{FF2B5EF4-FFF2-40B4-BE49-F238E27FC236}">
              <a16:creationId xmlns:a16="http://schemas.microsoft.com/office/drawing/2014/main" id="{00000000-0008-0000-0200-000092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1</xdr:row>
      <xdr:rowOff>161925</xdr:rowOff>
    </xdr:from>
    <xdr:to>
      <xdr:col>4</xdr:col>
      <xdr:colOff>314325</xdr:colOff>
      <xdr:row>7302</xdr:row>
      <xdr:rowOff>114300</xdr:rowOff>
    </xdr:to>
    <xdr:sp macro="" textlink="">
      <xdr:nvSpPr>
        <xdr:cNvPr id="29843" name="AutoShape 1">
          <a:extLst>
            <a:ext uri="{FF2B5EF4-FFF2-40B4-BE49-F238E27FC236}">
              <a16:creationId xmlns:a16="http://schemas.microsoft.com/office/drawing/2014/main" id="{00000000-0008-0000-0200-000093740000}"/>
            </a:ext>
          </a:extLst>
        </xdr:cNvPr>
        <xdr:cNvSpPr>
          <a:spLocks noChangeArrowheads="1"/>
        </xdr:cNvSpPr>
      </xdr:nvSpPr>
      <xdr:spPr bwMode="auto">
        <a:xfrm>
          <a:off x="4410075" y="5412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1</xdr:row>
      <xdr:rowOff>161925</xdr:rowOff>
    </xdr:from>
    <xdr:to>
      <xdr:col>4</xdr:col>
      <xdr:colOff>314325</xdr:colOff>
      <xdr:row>7302</xdr:row>
      <xdr:rowOff>114300</xdr:rowOff>
    </xdr:to>
    <xdr:sp macro="" textlink="">
      <xdr:nvSpPr>
        <xdr:cNvPr id="29844" name="AutoShape 1">
          <a:extLst>
            <a:ext uri="{FF2B5EF4-FFF2-40B4-BE49-F238E27FC236}">
              <a16:creationId xmlns:a16="http://schemas.microsoft.com/office/drawing/2014/main" id="{00000000-0008-0000-0200-000094740000}"/>
            </a:ext>
          </a:extLst>
        </xdr:cNvPr>
        <xdr:cNvSpPr>
          <a:spLocks noChangeArrowheads="1"/>
        </xdr:cNvSpPr>
      </xdr:nvSpPr>
      <xdr:spPr bwMode="auto">
        <a:xfrm>
          <a:off x="4410075" y="5412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1</xdr:row>
      <xdr:rowOff>161925</xdr:rowOff>
    </xdr:from>
    <xdr:to>
      <xdr:col>4</xdr:col>
      <xdr:colOff>314325</xdr:colOff>
      <xdr:row>7302</xdr:row>
      <xdr:rowOff>114300</xdr:rowOff>
    </xdr:to>
    <xdr:sp macro="" textlink="">
      <xdr:nvSpPr>
        <xdr:cNvPr id="29845" name="AutoShape 1">
          <a:extLst>
            <a:ext uri="{FF2B5EF4-FFF2-40B4-BE49-F238E27FC236}">
              <a16:creationId xmlns:a16="http://schemas.microsoft.com/office/drawing/2014/main" id="{00000000-0008-0000-0200-000095740000}"/>
            </a:ext>
          </a:extLst>
        </xdr:cNvPr>
        <xdr:cNvSpPr>
          <a:spLocks noChangeArrowheads="1"/>
        </xdr:cNvSpPr>
      </xdr:nvSpPr>
      <xdr:spPr bwMode="auto">
        <a:xfrm>
          <a:off x="4410075" y="54121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14300</xdr:rowOff>
    </xdr:to>
    <xdr:sp macro="" textlink="">
      <xdr:nvSpPr>
        <xdr:cNvPr id="29846" name="AutoShape 1">
          <a:extLst>
            <a:ext uri="{FF2B5EF4-FFF2-40B4-BE49-F238E27FC236}">
              <a16:creationId xmlns:a16="http://schemas.microsoft.com/office/drawing/2014/main" id="{00000000-0008-0000-0200-000096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14300</xdr:rowOff>
    </xdr:to>
    <xdr:sp macro="" textlink="">
      <xdr:nvSpPr>
        <xdr:cNvPr id="29847" name="AutoShape 1">
          <a:extLst>
            <a:ext uri="{FF2B5EF4-FFF2-40B4-BE49-F238E27FC236}">
              <a16:creationId xmlns:a16="http://schemas.microsoft.com/office/drawing/2014/main" id="{00000000-0008-0000-0200-000097740000}"/>
            </a:ext>
          </a:extLst>
        </xdr:cNvPr>
        <xdr:cNvSpPr>
          <a:spLocks noChangeArrowheads="1"/>
        </xdr:cNvSpPr>
      </xdr:nvSpPr>
      <xdr:spPr bwMode="auto">
        <a:xfrm>
          <a:off x="4410075" y="52216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2</xdr:row>
      <xdr:rowOff>161925</xdr:rowOff>
    </xdr:from>
    <xdr:to>
      <xdr:col>4</xdr:col>
      <xdr:colOff>314325</xdr:colOff>
      <xdr:row>7303</xdr:row>
      <xdr:rowOff>114300</xdr:rowOff>
    </xdr:to>
    <xdr:sp macro="" textlink="">
      <xdr:nvSpPr>
        <xdr:cNvPr id="29848" name="AutoShape 1">
          <a:extLst>
            <a:ext uri="{FF2B5EF4-FFF2-40B4-BE49-F238E27FC236}">
              <a16:creationId xmlns:a16="http://schemas.microsoft.com/office/drawing/2014/main" id="{00000000-0008-0000-0200-000098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2</xdr:row>
      <xdr:rowOff>161925</xdr:rowOff>
    </xdr:from>
    <xdr:to>
      <xdr:col>4</xdr:col>
      <xdr:colOff>314325</xdr:colOff>
      <xdr:row>7303</xdr:row>
      <xdr:rowOff>114300</xdr:rowOff>
    </xdr:to>
    <xdr:sp macro="" textlink="">
      <xdr:nvSpPr>
        <xdr:cNvPr id="29849" name="AutoShape 1">
          <a:extLst>
            <a:ext uri="{FF2B5EF4-FFF2-40B4-BE49-F238E27FC236}">
              <a16:creationId xmlns:a16="http://schemas.microsoft.com/office/drawing/2014/main" id="{00000000-0008-0000-0200-000099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2</xdr:row>
      <xdr:rowOff>161925</xdr:rowOff>
    </xdr:from>
    <xdr:to>
      <xdr:col>4</xdr:col>
      <xdr:colOff>314325</xdr:colOff>
      <xdr:row>7303</xdr:row>
      <xdr:rowOff>114300</xdr:rowOff>
    </xdr:to>
    <xdr:sp macro="" textlink="">
      <xdr:nvSpPr>
        <xdr:cNvPr id="29850" name="AutoShape 1">
          <a:extLst>
            <a:ext uri="{FF2B5EF4-FFF2-40B4-BE49-F238E27FC236}">
              <a16:creationId xmlns:a16="http://schemas.microsoft.com/office/drawing/2014/main" id="{00000000-0008-0000-0200-00009A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2</xdr:row>
      <xdr:rowOff>161925</xdr:rowOff>
    </xdr:from>
    <xdr:to>
      <xdr:col>4</xdr:col>
      <xdr:colOff>314325</xdr:colOff>
      <xdr:row>7303</xdr:row>
      <xdr:rowOff>114300</xdr:rowOff>
    </xdr:to>
    <xdr:sp macro="" textlink="">
      <xdr:nvSpPr>
        <xdr:cNvPr id="29851" name="AutoShape 1">
          <a:extLst>
            <a:ext uri="{FF2B5EF4-FFF2-40B4-BE49-F238E27FC236}">
              <a16:creationId xmlns:a16="http://schemas.microsoft.com/office/drawing/2014/main" id="{00000000-0008-0000-0200-00009B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2</xdr:row>
      <xdr:rowOff>161925</xdr:rowOff>
    </xdr:from>
    <xdr:to>
      <xdr:col>4</xdr:col>
      <xdr:colOff>314325</xdr:colOff>
      <xdr:row>7303</xdr:row>
      <xdr:rowOff>114300</xdr:rowOff>
    </xdr:to>
    <xdr:sp macro="" textlink="">
      <xdr:nvSpPr>
        <xdr:cNvPr id="29852" name="AutoShape 1">
          <a:extLst>
            <a:ext uri="{FF2B5EF4-FFF2-40B4-BE49-F238E27FC236}">
              <a16:creationId xmlns:a16="http://schemas.microsoft.com/office/drawing/2014/main" id="{00000000-0008-0000-0200-00009C740000}"/>
            </a:ext>
          </a:extLst>
        </xdr:cNvPr>
        <xdr:cNvSpPr>
          <a:spLocks noChangeArrowheads="1"/>
        </xdr:cNvSpPr>
      </xdr:nvSpPr>
      <xdr:spPr bwMode="auto">
        <a:xfrm>
          <a:off x="4410075" y="5431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53" name="AutoShape 1">
          <a:extLst>
            <a:ext uri="{FF2B5EF4-FFF2-40B4-BE49-F238E27FC236}">
              <a16:creationId xmlns:a16="http://schemas.microsoft.com/office/drawing/2014/main" id="{00000000-0008-0000-0200-00009D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54" name="AutoShape 1">
          <a:extLst>
            <a:ext uri="{FF2B5EF4-FFF2-40B4-BE49-F238E27FC236}">
              <a16:creationId xmlns:a16="http://schemas.microsoft.com/office/drawing/2014/main" id="{00000000-0008-0000-0200-00009E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55" name="AutoShape 1">
          <a:extLst>
            <a:ext uri="{FF2B5EF4-FFF2-40B4-BE49-F238E27FC236}">
              <a16:creationId xmlns:a16="http://schemas.microsoft.com/office/drawing/2014/main" id="{00000000-0008-0000-0200-00009F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56" name="AutoShape 1">
          <a:extLst>
            <a:ext uri="{FF2B5EF4-FFF2-40B4-BE49-F238E27FC236}">
              <a16:creationId xmlns:a16="http://schemas.microsoft.com/office/drawing/2014/main" id="{00000000-0008-0000-0200-0000A0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57" name="AutoShape 1">
          <a:extLst>
            <a:ext uri="{FF2B5EF4-FFF2-40B4-BE49-F238E27FC236}">
              <a16:creationId xmlns:a16="http://schemas.microsoft.com/office/drawing/2014/main" id="{00000000-0008-0000-0200-0000A1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58" name="AutoShape 1">
          <a:extLst>
            <a:ext uri="{FF2B5EF4-FFF2-40B4-BE49-F238E27FC236}">
              <a16:creationId xmlns:a16="http://schemas.microsoft.com/office/drawing/2014/main" id="{00000000-0008-0000-0200-0000A2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59" name="AutoShape 1">
          <a:extLst>
            <a:ext uri="{FF2B5EF4-FFF2-40B4-BE49-F238E27FC236}">
              <a16:creationId xmlns:a16="http://schemas.microsoft.com/office/drawing/2014/main" id="{00000000-0008-0000-0200-0000A3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60" name="AutoShape 1">
          <a:extLst>
            <a:ext uri="{FF2B5EF4-FFF2-40B4-BE49-F238E27FC236}">
              <a16:creationId xmlns:a16="http://schemas.microsoft.com/office/drawing/2014/main" id="{00000000-0008-0000-0200-0000A4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2</xdr:row>
      <xdr:rowOff>161925</xdr:rowOff>
    </xdr:from>
    <xdr:to>
      <xdr:col>4</xdr:col>
      <xdr:colOff>314325</xdr:colOff>
      <xdr:row>7293</xdr:row>
      <xdr:rowOff>133350</xdr:rowOff>
    </xdr:to>
    <xdr:sp macro="" textlink="">
      <xdr:nvSpPr>
        <xdr:cNvPr id="29861" name="AutoShape 1">
          <a:extLst>
            <a:ext uri="{FF2B5EF4-FFF2-40B4-BE49-F238E27FC236}">
              <a16:creationId xmlns:a16="http://schemas.microsoft.com/office/drawing/2014/main" id="{00000000-0008-0000-0200-0000A5740000}"/>
            </a:ext>
          </a:extLst>
        </xdr:cNvPr>
        <xdr:cNvSpPr>
          <a:spLocks noChangeArrowheads="1"/>
        </xdr:cNvSpPr>
      </xdr:nvSpPr>
      <xdr:spPr bwMode="auto">
        <a:xfrm>
          <a:off x="4410075" y="52406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14300</xdr:rowOff>
    </xdr:to>
    <xdr:sp macro="" textlink="">
      <xdr:nvSpPr>
        <xdr:cNvPr id="29862" name="AutoShape 1">
          <a:extLst>
            <a:ext uri="{FF2B5EF4-FFF2-40B4-BE49-F238E27FC236}">
              <a16:creationId xmlns:a16="http://schemas.microsoft.com/office/drawing/2014/main" id="{00000000-0008-0000-0200-0000A6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14300</xdr:rowOff>
    </xdr:to>
    <xdr:sp macro="" textlink="">
      <xdr:nvSpPr>
        <xdr:cNvPr id="29863" name="AutoShape 1">
          <a:extLst>
            <a:ext uri="{FF2B5EF4-FFF2-40B4-BE49-F238E27FC236}">
              <a16:creationId xmlns:a16="http://schemas.microsoft.com/office/drawing/2014/main" id="{00000000-0008-0000-0200-0000A7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14300</xdr:rowOff>
    </xdr:to>
    <xdr:sp macro="" textlink="">
      <xdr:nvSpPr>
        <xdr:cNvPr id="29864" name="AutoShape 1">
          <a:extLst>
            <a:ext uri="{FF2B5EF4-FFF2-40B4-BE49-F238E27FC236}">
              <a16:creationId xmlns:a16="http://schemas.microsoft.com/office/drawing/2014/main" id="{00000000-0008-0000-0200-0000A8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14300</xdr:rowOff>
    </xdr:to>
    <xdr:sp macro="" textlink="">
      <xdr:nvSpPr>
        <xdr:cNvPr id="29865" name="AutoShape 1">
          <a:extLst>
            <a:ext uri="{FF2B5EF4-FFF2-40B4-BE49-F238E27FC236}">
              <a16:creationId xmlns:a16="http://schemas.microsoft.com/office/drawing/2014/main" id="{00000000-0008-0000-0200-0000A9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14300</xdr:rowOff>
    </xdr:to>
    <xdr:sp macro="" textlink="">
      <xdr:nvSpPr>
        <xdr:cNvPr id="29866" name="AutoShape 1">
          <a:extLst>
            <a:ext uri="{FF2B5EF4-FFF2-40B4-BE49-F238E27FC236}">
              <a16:creationId xmlns:a16="http://schemas.microsoft.com/office/drawing/2014/main" id="{00000000-0008-0000-0200-0000AA740000}"/>
            </a:ext>
          </a:extLst>
        </xdr:cNvPr>
        <xdr:cNvSpPr>
          <a:spLocks noChangeArrowheads="1"/>
        </xdr:cNvSpPr>
      </xdr:nvSpPr>
      <xdr:spPr bwMode="auto">
        <a:xfrm>
          <a:off x="4410075" y="5488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67" name="AutoShape 1">
          <a:extLst>
            <a:ext uri="{FF2B5EF4-FFF2-40B4-BE49-F238E27FC236}">
              <a16:creationId xmlns:a16="http://schemas.microsoft.com/office/drawing/2014/main" id="{00000000-0008-0000-0200-0000AB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68" name="AutoShape 1">
          <a:extLst>
            <a:ext uri="{FF2B5EF4-FFF2-40B4-BE49-F238E27FC236}">
              <a16:creationId xmlns:a16="http://schemas.microsoft.com/office/drawing/2014/main" id="{00000000-0008-0000-0200-0000AC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69" name="AutoShape 1">
          <a:extLst>
            <a:ext uri="{FF2B5EF4-FFF2-40B4-BE49-F238E27FC236}">
              <a16:creationId xmlns:a16="http://schemas.microsoft.com/office/drawing/2014/main" id="{00000000-0008-0000-0200-0000AD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70" name="AutoShape 1">
          <a:extLst>
            <a:ext uri="{FF2B5EF4-FFF2-40B4-BE49-F238E27FC236}">
              <a16:creationId xmlns:a16="http://schemas.microsoft.com/office/drawing/2014/main" id="{00000000-0008-0000-0200-0000AE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71" name="AutoShape 1">
          <a:extLst>
            <a:ext uri="{FF2B5EF4-FFF2-40B4-BE49-F238E27FC236}">
              <a16:creationId xmlns:a16="http://schemas.microsoft.com/office/drawing/2014/main" id="{00000000-0008-0000-0200-0000AF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72" name="AutoShape 1">
          <a:extLst>
            <a:ext uri="{FF2B5EF4-FFF2-40B4-BE49-F238E27FC236}">
              <a16:creationId xmlns:a16="http://schemas.microsoft.com/office/drawing/2014/main" id="{00000000-0008-0000-0200-0000B0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73" name="AutoShape 1">
          <a:extLst>
            <a:ext uri="{FF2B5EF4-FFF2-40B4-BE49-F238E27FC236}">
              <a16:creationId xmlns:a16="http://schemas.microsoft.com/office/drawing/2014/main" id="{00000000-0008-0000-0200-0000B1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5</xdr:row>
      <xdr:rowOff>161925</xdr:rowOff>
    </xdr:from>
    <xdr:to>
      <xdr:col>4</xdr:col>
      <xdr:colOff>314325</xdr:colOff>
      <xdr:row>7306</xdr:row>
      <xdr:rowOff>133350</xdr:rowOff>
    </xdr:to>
    <xdr:sp macro="" textlink="">
      <xdr:nvSpPr>
        <xdr:cNvPr id="29874" name="AutoShape 1">
          <a:extLst>
            <a:ext uri="{FF2B5EF4-FFF2-40B4-BE49-F238E27FC236}">
              <a16:creationId xmlns:a16="http://schemas.microsoft.com/office/drawing/2014/main" id="{00000000-0008-0000-0200-0000B2740000}"/>
            </a:ext>
          </a:extLst>
        </xdr:cNvPr>
        <xdr:cNvSpPr>
          <a:spLocks noChangeArrowheads="1"/>
        </xdr:cNvSpPr>
      </xdr:nvSpPr>
      <xdr:spPr bwMode="auto">
        <a:xfrm>
          <a:off x="4410075" y="54883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6</xdr:row>
      <xdr:rowOff>161925</xdr:rowOff>
    </xdr:from>
    <xdr:to>
      <xdr:col>4</xdr:col>
      <xdr:colOff>314325</xdr:colOff>
      <xdr:row>7307</xdr:row>
      <xdr:rowOff>133350</xdr:rowOff>
    </xdr:to>
    <xdr:sp macro="" textlink="">
      <xdr:nvSpPr>
        <xdr:cNvPr id="29875" name="AutoShape 1">
          <a:extLst>
            <a:ext uri="{FF2B5EF4-FFF2-40B4-BE49-F238E27FC236}">
              <a16:creationId xmlns:a16="http://schemas.microsoft.com/office/drawing/2014/main" id="{00000000-0008-0000-0200-0000B3740000}"/>
            </a:ext>
          </a:extLst>
        </xdr:cNvPr>
        <xdr:cNvSpPr>
          <a:spLocks noChangeArrowheads="1"/>
        </xdr:cNvSpPr>
      </xdr:nvSpPr>
      <xdr:spPr bwMode="auto">
        <a:xfrm>
          <a:off x="4410075" y="5507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76" name="AutoShape 1">
          <a:extLst>
            <a:ext uri="{FF2B5EF4-FFF2-40B4-BE49-F238E27FC236}">
              <a16:creationId xmlns:a16="http://schemas.microsoft.com/office/drawing/2014/main" id="{00000000-0008-0000-0200-0000B4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77" name="AutoShape 1">
          <a:extLst>
            <a:ext uri="{FF2B5EF4-FFF2-40B4-BE49-F238E27FC236}">
              <a16:creationId xmlns:a16="http://schemas.microsoft.com/office/drawing/2014/main" id="{00000000-0008-0000-0200-0000B5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78" name="AutoShape 1">
          <a:extLst>
            <a:ext uri="{FF2B5EF4-FFF2-40B4-BE49-F238E27FC236}">
              <a16:creationId xmlns:a16="http://schemas.microsoft.com/office/drawing/2014/main" id="{00000000-0008-0000-0200-0000B6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79" name="AutoShape 1">
          <a:extLst>
            <a:ext uri="{FF2B5EF4-FFF2-40B4-BE49-F238E27FC236}">
              <a16:creationId xmlns:a16="http://schemas.microsoft.com/office/drawing/2014/main" id="{00000000-0008-0000-0200-0000B7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14300</xdr:rowOff>
    </xdr:to>
    <xdr:sp macro="" textlink="">
      <xdr:nvSpPr>
        <xdr:cNvPr id="29880" name="AutoShape 1">
          <a:extLst>
            <a:ext uri="{FF2B5EF4-FFF2-40B4-BE49-F238E27FC236}">
              <a16:creationId xmlns:a16="http://schemas.microsoft.com/office/drawing/2014/main" id="{00000000-0008-0000-0200-0000B8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14300</xdr:rowOff>
    </xdr:to>
    <xdr:sp macro="" textlink="">
      <xdr:nvSpPr>
        <xdr:cNvPr id="29881" name="AutoShape 1">
          <a:extLst>
            <a:ext uri="{FF2B5EF4-FFF2-40B4-BE49-F238E27FC236}">
              <a16:creationId xmlns:a16="http://schemas.microsoft.com/office/drawing/2014/main" id="{00000000-0008-0000-0200-0000B9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14300</xdr:rowOff>
    </xdr:to>
    <xdr:sp macro="" textlink="">
      <xdr:nvSpPr>
        <xdr:cNvPr id="29882" name="AutoShape 1">
          <a:extLst>
            <a:ext uri="{FF2B5EF4-FFF2-40B4-BE49-F238E27FC236}">
              <a16:creationId xmlns:a16="http://schemas.microsoft.com/office/drawing/2014/main" id="{00000000-0008-0000-0200-0000BA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14300</xdr:rowOff>
    </xdr:to>
    <xdr:sp macro="" textlink="">
      <xdr:nvSpPr>
        <xdr:cNvPr id="29883" name="AutoShape 1">
          <a:extLst>
            <a:ext uri="{FF2B5EF4-FFF2-40B4-BE49-F238E27FC236}">
              <a16:creationId xmlns:a16="http://schemas.microsoft.com/office/drawing/2014/main" id="{00000000-0008-0000-0200-0000BB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14300</xdr:rowOff>
    </xdr:to>
    <xdr:sp macro="" textlink="">
      <xdr:nvSpPr>
        <xdr:cNvPr id="29884" name="AutoShape 1">
          <a:extLst>
            <a:ext uri="{FF2B5EF4-FFF2-40B4-BE49-F238E27FC236}">
              <a16:creationId xmlns:a16="http://schemas.microsoft.com/office/drawing/2014/main" id="{00000000-0008-0000-0200-0000BC740000}"/>
            </a:ext>
          </a:extLst>
        </xdr:cNvPr>
        <xdr:cNvSpPr>
          <a:spLocks noChangeArrowheads="1"/>
        </xdr:cNvSpPr>
      </xdr:nvSpPr>
      <xdr:spPr bwMode="auto">
        <a:xfrm>
          <a:off x="4410075" y="55264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85" name="AutoShape 1">
          <a:extLst>
            <a:ext uri="{FF2B5EF4-FFF2-40B4-BE49-F238E27FC236}">
              <a16:creationId xmlns:a16="http://schemas.microsoft.com/office/drawing/2014/main" id="{00000000-0008-0000-0200-0000BD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86" name="AutoShape 1">
          <a:extLst>
            <a:ext uri="{FF2B5EF4-FFF2-40B4-BE49-F238E27FC236}">
              <a16:creationId xmlns:a16="http://schemas.microsoft.com/office/drawing/2014/main" id="{00000000-0008-0000-0200-0000BE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87" name="AutoShape 1">
          <a:extLst>
            <a:ext uri="{FF2B5EF4-FFF2-40B4-BE49-F238E27FC236}">
              <a16:creationId xmlns:a16="http://schemas.microsoft.com/office/drawing/2014/main" id="{00000000-0008-0000-0200-0000BF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88" name="AutoShape 1">
          <a:extLst>
            <a:ext uri="{FF2B5EF4-FFF2-40B4-BE49-F238E27FC236}">
              <a16:creationId xmlns:a16="http://schemas.microsoft.com/office/drawing/2014/main" id="{00000000-0008-0000-0200-0000C0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89" name="AutoShape 1">
          <a:extLst>
            <a:ext uri="{FF2B5EF4-FFF2-40B4-BE49-F238E27FC236}">
              <a16:creationId xmlns:a16="http://schemas.microsoft.com/office/drawing/2014/main" id="{00000000-0008-0000-0200-0000C1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90" name="AutoShape 1">
          <a:extLst>
            <a:ext uri="{FF2B5EF4-FFF2-40B4-BE49-F238E27FC236}">
              <a16:creationId xmlns:a16="http://schemas.microsoft.com/office/drawing/2014/main" id="{00000000-0008-0000-0200-0000C2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91" name="AutoShape 1">
          <a:extLst>
            <a:ext uri="{FF2B5EF4-FFF2-40B4-BE49-F238E27FC236}">
              <a16:creationId xmlns:a16="http://schemas.microsoft.com/office/drawing/2014/main" id="{00000000-0008-0000-0200-0000C3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92" name="AutoShape 1">
          <a:extLst>
            <a:ext uri="{FF2B5EF4-FFF2-40B4-BE49-F238E27FC236}">
              <a16:creationId xmlns:a16="http://schemas.microsoft.com/office/drawing/2014/main" id="{00000000-0008-0000-0200-0000C4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93" name="AutoShape 1">
          <a:extLst>
            <a:ext uri="{FF2B5EF4-FFF2-40B4-BE49-F238E27FC236}">
              <a16:creationId xmlns:a16="http://schemas.microsoft.com/office/drawing/2014/main" id="{00000000-0008-0000-0200-0000C5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94" name="AutoShape 1">
          <a:extLst>
            <a:ext uri="{FF2B5EF4-FFF2-40B4-BE49-F238E27FC236}">
              <a16:creationId xmlns:a16="http://schemas.microsoft.com/office/drawing/2014/main" id="{00000000-0008-0000-0200-0000C6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95" name="AutoShape 1">
          <a:extLst>
            <a:ext uri="{FF2B5EF4-FFF2-40B4-BE49-F238E27FC236}">
              <a16:creationId xmlns:a16="http://schemas.microsoft.com/office/drawing/2014/main" id="{00000000-0008-0000-0200-0000C7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7</xdr:row>
      <xdr:rowOff>161925</xdr:rowOff>
    </xdr:from>
    <xdr:to>
      <xdr:col>4</xdr:col>
      <xdr:colOff>314325</xdr:colOff>
      <xdr:row>7308</xdr:row>
      <xdr:rowOff>133350</xdr:rowOff>
    </xdr:to>
    <xdr:sp macro="" textlink="">
      <xdr:nvSpPr>
        <xdr:cNvPr id="29896" name="AutoShape 1">
          <a:extLst>
            <a:ext uri="{FF2B5EF4-FFF2-40B4-BE49-F238E27FC236}">
              <a16:creationId xmlns:a16="http://schemas.microsoft.com/office/drawing/2014/main" id="{00000000-0008-0000-0200-0000C8740000}"/>
            </a:ext>
          </a:extLst>
        </xdr:cNvPr>
        <xdr:cNvSpPr>
          <a:spLocks noChangeArrowheads="1"/>
        </xdr:cNvSpPr>
      </xdr:nvSpPr>
      <xdr:spPr bwMode="auto">
        <a:xfrm>
          <a:off x="4410075" y="5526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897" name="AutoShape 1">
          <a:extLst>
            <a:ext uri="{FF2B5EF4-FFF2-40B4-BE49-F238E27FC236}">
              <a16:creationId xmlns:a16="http://schemas.microsoft.com/office/drawing/2014/main" id="{00000000-0008-0000-0200-0000C9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14300</xdr:rowOff>
    </xdr:to>
    <xdr:sp macro="" textlink="">
      <xdr:nvSpPr>
        <xdr:cNvPr id="29898" name="AutoShape 1">
          <a:extLst>
            <a:ext uri="{FF2B5EF4-FFF2-40B4-BE49-F238E27FC236}">
              <a16:creationId xmlns:a16="http://schemas.microsoft.com/office/drawing/2014/main" id="{00000000-0008-0000-0200-0000CA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14300</xdr:rowOff>
    </xdr:to>
    <xdr:sp macro="" textlink="">
      <xdr:nvSpPr>
        <xdr:cNvPr id="29899" name="AutoShape 1">
          <a:extLst>
            <a:ext uri="{FF2B5EF4-FFF2-40B4-BE49-F238E27FC236}">
              <a16:creationId xmlns:a16="http://schemas.microsoft.com/office/drawing/2014/main" id="{00000000-0008-0000-0200-0000CB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14300</xdr:rowOff>
    </xdr:to>
    <xdr:sp macro="" textlink="">
      <xdr:nvSpPr>
        <xdr:cNvPr id="29900" name="AutoShape 1">
          <a:extLst>
            <a:ext uri="{FF2B5EF4-FFF2-40B4-BE49-F238E27FC236}">
              <a16:creationId xmlns:a16="http://schemas.microsoft.com/office/drawing/2014/main" id="{00000000-0008-0000-0200-0000CC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14300</xdr:rowOff>
    </xdr:to>
    <xdr:sp macro="" textlink="">
      <xdr:nvSpPr>
        <xdr:cNvPr id="29901" name="AutoShape 1">
          <a:extLst>
            <a:ext uri="{FF2B5EF4-FFF2-40B4-BE49-F238E27FC236}">
              <a16:creationId xmlns:a16="http://schemas.microsoft.com/office/drawing/2014/main" id="{00000000-0008-0000-0200-0000CD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14300</xdr:rowOff>
    </xdr:to>
    <xdr:sp macro="" textlink="">
      <xdr:nvSpPr>
        <xdr:cNvPr id="29902" name="AutoShape 1">
          <a:extLst>
            <a:ext uri="{FF2B5EF4-FFF2-40B4-BE49-F238E27FC236}">
              <a16:creationId xmlns:a16="http://schemas.microsoft.com/office/drawing/2014/main" id="{00000000-0008-0000-0200-0000CE740000}"/>
            </a:ext>
          </a:extLst>
        </xdr:cNvPr>
        <xdr:cNvSpPr>
          <a:spLocks noChangeArrowheads="1"/>
        </xdr:cNvSpPr>
      </xdr:nvSpPr>
      <xdr:spPr bwMode="auto">
        <a:xfrm>
          <a:off x="4410075" y="5545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03" name="AutoShape 1">
          <a:extLst>
            <a:ext uri="{FF2B5EF4-FFF2-40B4-BE49-F238E27FC236}">
              <a16:creationId xmlns:a16="http://schemas.microsoft.com/office/drawing/2014/main" id="{00000000-0008-0000-0200-0000CF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04" name="AutoShape 1">
          <a:extLst>
            <a:ext uri="{FF2B5EF4-FFF2-40B4-BE49-F238E27FC236}">
              <a16:creationId xmlns:a16="http://schemas.microsoft.com/office/drawing/2014/main" id="{00000000-0008-0000-0200-0000D0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05" name="AutoShape 1">
          <a:extLst>
            <a:ext uri="{FF2B5EF4-FFF2-40B4-BE49-F238E27FC236}">
              <a16:creationId xmlns:a16="http://schemas.microsoft.com/office/drawing/2014/main" id="{00000000-0008-0000-0200-0000D1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06" name="AutoShape 1">
          <a:extLst>
            <a:ext uri="{FF2B5EF4-FFF2-40B4-BE49-F238E27FC236}">
              <a16:creationId xmlns:a16="http://schemas.microsoft.com/office/drawing/2014/main" id="{00000000-0008-0000-0200-0000D2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07" name="AutoShape 1">
          <a:extLst>
            <a:ext uri="{FF2B5EF4-FFF2-40B4-BE49-F238E27FC236}">
              <a16:creationId xmlns:a16="http://schemas.microsoft.com/office/drawing/2014/main" id="{00000000-0008-0000-0200-0000D3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08" name="AutoShape 1">
          <a:extLst>
            <a:ext uri="{FF2B5EF4-FFF2-40B4-BE49-F238E27FC236}">
              <a16:creationId xmlns:a16="http://schemas.microsoft.com/office/drawing/2014/main" id="{00000000-0008-0000-0200-0000D4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09" name="AutoShape 1">
          <a:extLst>
            <a:ext uri="{FF2B5EF4-FFF2-40B4-BE49-F238E27FC236}">
              <a16:creationId xmlns:a16="http://schemas.microsoft.com/office/drawing/2014/main" id="{00000000-0008-0000-0200-0000D5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10" name="AutoShape 1">
          <a:extLst>
            <a:ext uri="{FF2B5EF4-FFF2-40B4-BE49-F238E27FC236}">
              <a16:creationId xmlns:a16="http://schemas.microsoft.com/office/drawing/2014/main" id="{00000000-0008-0000-0200-0000D6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9</xdr:row>
      <xdr:rowOff>161925</xdr:rowOff>
    </xdr:from>
    <xdr:to>
      <xdr:col>4</xdr:col>
      <xdr:colOff>314325</xdr:colOff>
      <xdr:row>7310</xdr:row>
      <xdr:rowOff>133350</xdr:rowOff>
    </xdr:to>
    <xdr:sp macro="" textlink="">
      <xdr:nvSpPr>
        <xdr:cNvPr id="29911" name="AutoShape 1">
          <a:extLst>
            <a:ext uri="{FF2B5EF4-FFF2-40B4-BE49-F238E27FC236}">
              <a16:creationId xmlns:a16="http://schemas.microsoft.com/office/drawing/2014/main" id="{00000000-0008-0000-0200-0000D7740000}"/>
            </a:ext>
          </a:extLst>
        </xdr:cNvPr>
        <xdr:cNvSpPr>
          <a:spLocks noChangeArrowheads="1"/>
        </xdr:cNvSpPr>
      </xdr:nvSpPr>
      <xdr:spPr bwMode="auto">
        <a:xfrm>
          <a:off x="4410075" y="5564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12" name="AutoShape 1">
          <a:extLst>
            <a:ext uri="{FF2B5EF4-FFF2-40B4-BE49-F238E27FC236}">
              <a16:creationId xmlns:a16="http://schemas.microsoft.com/office/drawing/2014/main" id="{00000000-0008-0000-0200-0000D8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13" name="AutoShape 1">
          <a:extLst>
            <a:ext uri="{FF2B5EF4-FFF2-40B4-BE49-F238E27FC236}">
              <a16:creationId xmlns:a16="http://schemas.microsoft.com/office/drawing/2014/main" id="{00000000-0008-0000-0200-0000D9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14" name="AutoShape 1">
          <a:extLst>
            <a:ext uri="{FF2B5EF4-FFF2-40B4-BE49-F238E27FC236}">
              <a16:creationId xmlns:a16="http://schemas.microsoft.com/office/drawing/2014/main" id="{00000000-0008-0000-0200-0000DA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15" name="AutoShape 1">
          <a:extLst>
            <a:ext uri="{FF2B5EF4-FFF2-40B4-BE49-F238E27FC236}">
              <a16:creationId xmlns:a16="http://schemas.microsoft.com/office/drawing/2014/main" id="{00000000-0008-0000-0200-0000DB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308</xdr:row>
      <xdr:rowOff>161925</xdr:rowOff>
    </xdr:from>
    <xdr:to>
      <xdr:col>4</xdr:col>
      <xdr:colOff>314325</xdr:colOff>
      <xdr:row>7309</xdr:row>
      <xdr:rowOff>133350</xdr:rowOff>
    </xdr:to>
    <xdr:sp macro="" textlink="">
      <xdr:nvSpPr>
        <xdr:cNvPr id="29916" name="AutoShape 1">
          <a:extLst>
            <a:ext uri="{FF2B5EF4-FFF2-40B4-BE49-F238E27FC236}">
              <a16:creationId xmlns:a16="http://schemas.microsoft.com/office/drawing/2014/main" id="{00000000-0008-0000-0200-0000DC740000}"/>
            </a:ext>
          </a:extLst>
        </xdr:cNvPr>
        <xdr:cNvSpPr>
          <a:spLocks noChangeArrowheads="1"/>
        </xdr:cNvSpPr>
      </xdr:nvSpPr>
      <xdr:spPr bwMode="auto">
        <a:xfrm>
          <a:off x="4410075" y="5545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917" name="AutoShape 1">
          <a:extLst>
            <a:ext uri="{FF2B5EF4-FFF2-40B4-BE49-F238E27FC236}">
              <a16:creationId xmlns:a16="http://schemas.microsoft.com/office/drawing/2014/main" id="{00000000-0008-0000-0200-0000DD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1</xdr:row>
      <xdr:rowOff>161925</xdr:rowOff>
    </xdr:from>
    <xdr:to>
      <xdr:col>4</xdr:col>
      <xdr:colOff>314325</xdr:colOff>
      <xdr:row>7292</xdr:row>
      <xdr:rowOff>133350</xdr:rowOff>
    </xdr:to>
    <xdr:sp macro="" textlink="">
      <xdr:nvSpPr>
        <xdr:cNvPr id="29918" name="AutoShape 1">
          <a:extLst>
            <a:ext uri="{FF2B5EF4-FFF2-40B4-BE49-F238E27FC236}">
              <a16:creationId xmlns:a16="http://schemas.microsoft.com/office/drawing/2014/main" id="{00000000-0008-0000-0200-0000DE740000}"/>
            </a:ext>
          </a:extLst>
        </xdr:cNvPr>
        <xdr:cNvSpPr>
          <a:spLocks noChangeArrowheads="1"/>
        </xdr:cNvSpPr>
      </xdr:nvSpPr>
      <xdr:spPr bwMode="auto">
        <a:xfrm>
          <a:off x="4410075" y="5221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14300</xdr:rowOff>
    </xdr:to>
    <xdr:sp macro="" textlink="">
      <xdr:nvSpPr>
        <xdr:cNvPr id="29919" name="AutoShape 1">
          <a:extLst>
            <a:ext uri="{FF2B5EF4-FFF2-40B4-BE49-F238E27FC236}">
              <a16:creationId xmlns:a16="http://schemas.microsoft.com/office/drawing/2014/main" id="{00000000-0008-0000-0200-0000DF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14300</xdr:rowOff>
    </xdr:to>
    <xdr:sp macro="" textlink="">
      <xdr:nvSpPr>
        <xdr:cNvPr id="29920" name="AutoShape 1">
          <a:extLst>
            <a:ext uri="{FF2B5EF4-FFF2-40B4-BE49-F238E27FC236}">
              <a16:creationId xmlns:a16="http://schemas.microsoft.com/office/drawing/2014/main" id="{00000000-0008-0000-0200-0000E0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14300</xdr:rowOff>
    </xdr:to>
    <xdr:sp macro="" textlink="">
      <xdr:nvSpPr>
        <xdr:cNvPr id="29921" name="AutoShape 1">
          <a:extLst>
            <a:ext uri="{FF2B5EF4-FFF2-40B4-BE49-F238E27FC236}">
              <a16:creationId xmlns:a16="http://schemas.microsoft.com/office/drawing/2014/main" id="{00000000-0008-0000-0200-0000E1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4</xdr:row>
      <xdr:rowOff>161925</xdr:rowOff>
    </xdr:from>
    <xdr:to>
      <xdr:col>4</xdr:col>
      <xdr:colOff>314325</xdr:colOff>
      <xdr:row>7285</xdr:row>
      <xdr:rowOff>114300</xdr:rowOff>
    </xdr:to>
    <xdr:sp macro="" textlink="">
      <xdr:nvSpPr>
        <xdr:cNvPr id="29922" name="AutoShape 1">
          <a:extLst>
            <a:ext uri="{FF2B5EF4-FFF2-40B4-BE49-F238E27FC236}">
              <a16:creationId xmlns:a16="http://schemas.microsoft.com/office/drawing/2014/main" id="{00000000-0008-0000-0200-0000E2740000}"/>
            </a:ext>
          </a:extLst>
        </xdr:cNvPr>
        <xdr:cNvSpPr>
          <a:spLocks noChangeArrowheads="1"/>
        </xdr:cNvSpPr>
      </xdr:nvSpPr>
      <xdr:spPr bwMode="auto">
        <a:xfrm>
          <a:off x="4410075" y="5088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4</xdr:row>
      <xdr:rowOff>161925</xdr:rowOff>
    </xdr:from>
    <xdr:to>
      <xdr:col>4</xdr:col>
      <xdr:colOff>314325</xdr:colOff>
      <xdr:row>7285</xdr:row>
      <xdr:rowOff>114300</xdr:rowOff>
    </xdr:to>
    <xdr:sp macro="" textlink="">
      <xdr:nvSpPr>
        <xdr:cNvPr id="29923" name="AutoShape 1">
          <a:extLst>
            <a:ext uri="{FF2B5EF4-FFF2-40B4-BE49-F238E27FC236}">
              <a16:creationId xmlns:a16="http://schemas.microsoft.com/office/drawing/2014/main" id="{00000000-0008-0000-0200-0000E3740000}"/>
            </a:ext>
          </a:extLst>
        </xdr:cNvPr>
        <xdr:cNvSpPr>
          <a:spLocks noChangeArrowheads="1"/>
        </xdr:cNvSpPr>
      </xdr:nvSpPr>
      <xdr:spPr bwMode="auto">
        <a:xfrm>
          <a:off x="4410075" y="5088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4</xdr:row>
      <xdr:rowOff>161925</xdr:rowOff>
    </xdr:from>
    <xdr:to>
      <xdr:col>4</xdr:col>
      <xdr:colOff>314325</xdr:colOff>
      <xdr:row>7285</xdr:row>
      <xdr:rowOff>114300</xdr:rowOff>
    </xdr:to>
    <xdr:sp macro="" textlink="">
      <xdr:nvSpPr>
        <xdr:cNvPr id="29924" name="AutoShape 1">
          <a:extLst>
            <a:ext uri="{FF2B5EF4-FFF2-40B4-BE49-F238E27FC236}">
              <a16:creationId xmlns:a16="http://schemas.microsoft.com/office/drawing/2014/main" id="{00000000-0008-0000-0200-0000E4740000}"/>
            </a:ext>
          </a:extLst>
        </xdr:cNvPr>
        <xdr:cNvSpPr>
          <a:spLocks noChangeArrowheads="1"/>
        </xdr:cNvSpPr>
      </xdr:nvSpPr>
      <xdr:spPr bwMode="auto">
        <a:xfrm>
          <a:off x="4410075" y="5088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14300</xdr:rowOff>
    </xdr:to>
    <xdr:sp macro="" textlink="">
      <xdr:nvSpPr>
        <xdr:cNvPr id="29925" name="AutoShape 1">
          <a:extLst>
            <a:ext uri="{FF2B5EF4-FFF2-40B4-BE49-F238E27FC236}">
              <a16:creationId xmlns:a16="http://schemas.microsoft.com/office/drawing/2014/main" id="{00000000-0008-0000-0200-0000E5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14300</xdr:rowOff>
    </xdr:to>
    <xdr:sp macro="" textlink="">
      <xdr:nvSpPr>
        <xdr:cNvPr id="29926" name="AutoShape 1">
          <a:extLst>
            <a:ext uri="{FF2B5EF4-FFF2-40B4-BE49-F238E27FC236}">
              <a16:creationId xmlns:a16="http://schemas.microsoft.com/office/drawing/2014/main" id="{00000000-0008-0000-0200-0000E6740000}"/>
            </a:ext>
          </a:extLst>
        </xdr:cNvPr>
        <xdr:cNvSpPr>
          <a:spLocks noChangeArrowheads="1"/>
        </xdr:cNvSpPr>
      </xdr:nvSpPr>
      <xdr:spPr bwMode="auto">
        <a:xfrm>
          <a:off x="4410075" y="48977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5</xdr:row>
      <xdr:rowOff>161925</xdr:rowOff>
    </xdr:from>
    <xdr:to>
      <xdr:col>4</xdr:col>
      <xdr:colOff>314325</xdr:colOff>
      <xdr:row>7286</xdr:row>
      <xdr:rowOff>114300</xdr:rowOff>
    </xdr:to>
    <xdr:sp macro="" textlink="">
      <xdr:nvSpPr>
        <xdr:cNvPr id="29927" name="AutoShape 1">
          <a:extLst>
            <a:ext uri="{FF2B5EF4-FFF2-40B4-BE49-F238E27FC236}">
              <a16:creationId xmlns:a16="http://schemas.microsoft.com/office/drawing/2014/main" id="{00000000-0008-0000-0200-0000E7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5</xdr:row>
      <xdr:rowOff>161925</xdr:rowOff>
    </xdr:from>
    <xdr:to>
      <xdr:col>4</xdr:col>
      <xdr:colOff>314325</xdr:colOff>
      <xdr:row>7286</xdr:row>
      <xdr:rowOff>114300</xdr:rowOff>
    </xdr:to>
    <xdr:sp macro="" textlink="">
      <xdr:nvSpPr>
        <xdr:cNvPr id="29928" name="AutoShape 1">
          <a:extLst>
            <a:ext uri="{FF2B5EF4-FFF2-40B4-BE49-F238E27FC236}">
              <a16:creationId xmlns:a16="http://schemas.microsoft.com/office/drawing/2014/main" id="{00000000-0008-0000-0200-0000E8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5</xdr:row>
      <xdr:rowOff>161925</xdr:rowOff>
    </xdr:from>
    <xdr:to>
      <xdr:col>4</xdr:col>
      <xdr:colOff>314325</xdr:colOff>
      <xdr:row>7286</xdr:row>
      <xdr:rowOff>114300</xdr:rowOff>
    </xdr:to>
    <xdr:sp macro="" textlink="">
      <xdr:nvSpPr>
        <xdr:cNvPr id="29929" name="AutoShape 1">
          <a:extLst>
            <a:ext uri="{FF2B5EF4-FFF2-40B4-BE49-F238E27FC236}">
              <a16:creationId xmlns:a16="http://schemas.microsoft.com/office/drawing/2014/main" id="{00000000-0008-0000-0200-0000E9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5</xdr:row>
      <xdr:rowOff>161925</xdr:rowOff>
    </xdr:from>
    <xdr:to>
      <xdr:col>4</xdr:col>
      <xdr:colOff>314325</xdr:colOff>
      <xdr:row>7286</xdr:row>
      <xdr:rowOff>114300</xdr:rowOff>
    </xdr:to>
    <xdr:sp macro="" textlink="">
      <xdr:nvSpPr>
        <xdr:cNvPr id="29930" name="AutoShape 1">
          <a:extLst>
            <a:ext uri="{FF2B5EF4-FFF2-40B4-BE49-F238E27FC236}">
              <a16:creationId xmlns:a16="http://schemas.microsoft.com/office/drawing/2014/main" id="{00000000-0008-0000-0200-0000EA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5</xdr:row>
      <xdr:rowOff>161925</xdr:rowOff>
    </xdr:from>
    <xdr:to>
      <xdr:col>4</xdr:col>
      <xdr:colOff>314325</xdr:colOff>
      <xdr:row>7286</xdr:row>
      <xdr:rowOff>114300</xdr:rowOff>
    </xdr:to>
    <xdr:sp macro="" textlink="">
      <xdr:nvSpPr>
        <xdr:cNvPr id="29931" name="AutoShape 1">
          <a:extLst>
            <a:ext uri="{FF2B5EF4-FFF2-40B4-BE49-F238E27FC236}">
              <a16:creationId xmlns:a16="http://schemas.microsoft.com/office/drawing/2014/main" id="{00000000-0008-0000-0200-0000EB740000}"/>
            </a:ext>
          </a:extLst>
        </xdr:cNvPr>
        <xdr:cNvSpPr>
          <a:spLocks noChangeArrowheads="1"/>
        </xdr:cNvSpPr>
      </xdr:nvSpPr>
      <xdr:spPr bwMode="auto">
        <a:xfrm>
          <a:off x="4410075" y="51073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2" name="AutoShape 1">
          <a:extLst>
            <a:ext uri="{FF2B5EF4-FFF2-40B4-BE49-F238E27FC236}">
              <a16:creationId xmlns:a16="http://schemas.microsoft.com/office/drawing/2014/main" id="{00000000-0008-0000-0200-0000EC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3" name="AutoShape 1">
          <a:extLst>
            <a:ext uri="{FF2B5EF4-FFF2-40B4-BE49-F238E27FC236}">
              <a16:creationId xmlns:a16="http://schemas.microsoft.com/office/drawing/2014/main" id="{00000000-0008-0000-0200-0000ED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4" name="AutoShape 1">
          <a:extLst>
            <a:ext uri="{FF2B5EF4-FFF2-40B4-BE49-F238E27FC236}">
              <a16:creationId xmlns:a16="http://schemas.microsoft.com/office/drawing/2014/main" id="{00000000-0008-0000-0200-0000EE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5" name="AutoShape 1">
          <a:extLst>
            <a:ext uri="{FF2B5EF4-FFF2-40B4-BE49-F238E27FC236}">
              <a16:creationId xmlns:a16="http://schemas.microsoft.com/office/drawing/2014/main" id="{00000000-0008-0000-0200-0000EF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6" name="AutoShape 1">
          <a:extLst>
            <a:ext uri="{FF2B5EF4-FFF2-40B4-BE49-F238E27FC236}">
              <a16:creationId xmlns:a16="http://schemas.microsoft.com/office/drawing/2014/main" id="{00000000-0008-0000-0200-0000F0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7" name="AutoShape 1">
          <a:extLst>
            <a:ext uri="{FF2B5EF4-FFF2-40B4-BE49-F238E27FC236}">
              <a16:creationId xmlns:a16="http://schemas.microsoft.com/office/drawing/2014/main" id="{00000000-0008-0000-0200-0000F1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8" name="AutoShape 1">
          <a:extLst>
            <a:ext uri="{FF2B5EF4-FFF2-40B4-BE49-F238E27FC236}">
              <a16:creationId xmlns:a16="http://schemas.microsoft.com/office/drawing/2014/main" id="{00000000-0008-0000-0200-0000F2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39" name="AutoShape 1">
          <a:extLst>
            <a:ext uri="{FF2B5EF4-FFF2-40B4-BE49-F238E27FC236}">
              <a16:creationId xmlns:a16="http://schemas.microsoft.com/office/drawing/2014/main" id="{00000000-0008-0000-0200-0000F374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5</xdr:row>
      <xdr:rowOff>161925</xdr:rowOff>
    </xdr:from>
    <xdr:to>
      <xdr:col>4</xdr:col>
      <xdr:colOff>314325</xdr:colOff>
      <xdr:row>7276</xdr:row>
      <xdr:rowOff>133350</xdr:rowOff>
    </xdr:to>
    <xdr:sp macro="" textlink="">
      <xdr:nvSpPr>
        <xdr:cNvPr id="29940" name="AutoShape 1">
          <a:extLst>
            <a:ext uri="{FF2B5EF4-FFF2-40B4-BE49-F238E27FC236}">
              <a16:creationId xmlns:a16="http://schemas.microsoft.com/office/drawing/2014/main" id="{00000000-0008-0000-0200-0000F4740000}"/>
            </a:ext>
          </a:extLst>
        </xdr:cNvPr>
        <xdr:cNvSpPr>
          <a:spLocks noChangeArrowheads="1"/>
        </xdr:cNvSpPr>
      </xdr:nvSpPr>
      <xdr:spPr bwMode="auto">
        <a:xfrm>
          <a:off x="4410075" y="49168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14300</xdr:rowOff>
    </xdr:to>
    <xdr:sp macro="" textlink="">
      <xdr:nvSpPr>
        <xdr:cNvPr id="29941" name="AutoShape 1">
          <a:extLst>
            <a:ext uri="{FF2B5EF4-FFF2-40B4-BE49-F238E27FC236}">
              <a16:creationId xmlns:a16="http://schemas.microsoft.com/office/drawing/2014/main" id="{00000000-0008-0000-0200-0000F5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14300</xdr:rowOff>
    </xdr:to>
    <xdr:sp macro="" textlink="">
      <xdr:nvSpPr>
        <xdr:cNvPr id="29942" name="AutoShape 1">
          <a:extLst>
            <a:ext uri="{FF2B5EF4-FFF2-40B4-BE49-F238E27FC236}">
              <a16:creationId xmlns:a16="http://schemas.microsoft.com/office/drawing/2014/main" id="{00000000-0008-0000-0200-0000F6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14300</xdr:rowOff>
    </xdr:to>
    <xdr:sp macro="" textlink="">
      <xdr:nvSpPr>
        <xdr:cNvPr id="29943" name="AutoShape 1">
          <a:extLst>
            <a:ext uri="{FF2B5EF4-FFF2-40B4-BE49-F238E27FC236}">
              <a16:creationId xmlns:a16="http://schemas.microsoft.com/office/drawing/2014/main" id="{00000000-0008-0000-0200-0000F7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14300</xdr:rowOff>
    </xdr:to>
    <xdr:sp macro="" textlink="">
      <xdr:nvSpPr>
        <xdr:cNvPr id="29944" name="AutoShape 1">
          <a:extLst>
            <a:ext uri="{FF2B5EF4-FFF2-40B4-BE49-F238E27FC236}">
              <a16:creationId xmlns:a16="http://schemas.microsoft.com/office/drawing/2014/main" id="{00000000-0008-0000-0200-0000F8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14300</xdr:rowOff>
    </xdr:to>
    <xdr:sp macro="" textlink="">
      <xdr:nvSpPr>
        <xdr:cNvPr id="29945" name="AutoShape 1">
          <a:extLst>
            <a:ext uri="{FF2B5EF4-FFF2-40B4-BE49-F238E27FC236}">
              <a16:creationId xmlns:a16="http://schemas.microsoft.com/office/drawing/2014/main" id="{00000000-0008-0000-0200-0000F9740000}"/>
            </a:ext>
          </a:extLst>
        </xdr:cNvPr>
        <xdr:cNvSpPr>
          <a:spLocks noChangeArrowheads="1"/>
        </xdr:cNvSpPr>
      </xdr:nvSpPr>
      <xdr:spPr bwMode="auto">
        <a:xfrm>
          <a:off x="4410075" y="5164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46" name="AutoShape 1">
          <a:extLst>
            <a:ext uri="{FF2B5EF4-FFF2-40B4-BE49-F238E27FC236}">
              <a16:creationId xmlns:a16="http://schemas.microsoft.com/office/drawing/2014/main" id="{00000000-0008-0000-0200-0000FA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47" name="AutoShape 1">
          <a:extLst>
            <a:ext uri="{FF2B5EF4-FFF2-40B4-BE49-F238E27FC236}">
              <a16:creationId xmlns:a16="http://schemas.microsoft.com/office/drawing/2014/main" id="{00000000-0008-0000-0200-0000FB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48" name="AutoShape 1">
          <a:extLst>
            <a:ext uri="{FF2B5EF4-FFF2-40B4-BE49-F238E27FC236}">
              <a16:creationId xmlns:a16="http://schemas.microsoft.com/office/drawing/2014/main" id="{00000000-0008-0000-0200-0000FC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49" name="AutoShape 1">
          <a:extLst>
            <a:ext uri="{FF2B5EF4-FFF2-40B4-BE49-F238E27FC236}">
              <a16:creationId xmlns:a16="http://schemas.microsoft.com/office/drawing/2014/main" id="{00000000-0008-0000-0200-0000FD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50" name="AutoShape 1">
          <a:extLst>
            <a:ext uri="{FF2B5EF4-FFF2-40B4-BE49-F238E27FC236}">
              <a16:creationId xmlns:a16="http://schemas.microsoft.com/office/drawing/2014/main" id="{00000000-0008-0000-0200-0000FE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51" name="AutoShape 1">
          <a:extLst>
            <a:ext uri="{FF2B5EF4-FFF2-40B4-BE49-F238E27FC236}">
              <a16:creationId xmlns:a16="http://schemas.microsoft.com/office/drawing/2014/main" id="{00000000-0008-0000-0200-0000FF74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52" name="AutoShape 1">
          <a:extLst>
            <a:ext uri="{FF2B5EF4-FFF2-40B4-BE49-F238E27FC236}">
              <a16:creationId xmlns:a16="http://schemas.microsoft.com/office/drawing/2014/main" id="{00000000-0008-0000-0200-00000075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8</xdr:row>
      <xdr:rowOff>161925</xdr:rowOff>
    </xdr:from>
    <xdr:to>
      <xdr:col>4</xdr:col>
      <xdr:colOff>314325</xdr:colOff>
      <xdr:row>7289</xdr:row>
      <xdr:rowOff>133350</xdr:rowOff>
    </xdr:to>
    <xdr:sp macro="" textlink="">
      <xdr:nvSpPr>
        <xdr:cNvPr id="29953" name="AutoShape 1">
          <a:extLst>
            <a:ext uri="{FF2B5EF4-FFF2-40B4-BE49-F238E27FC236}">
              <a16:creationId xmlns:a16="http://schemas.microsoft.com/office/drawing/2014/main" id="{00000000-0008-0000-0200-000001750000}"/>
            </a:ext>
          </a:extLst>
        </xdr:cNvPr>
        <xdr:cNvSpPr>
          <a:spLocks noChangeArrowheads="1"/>
        </xdr:cNvSpPr>
      </xdr:nvSpPr>
      <xdr:spPr bwMode="auto">
        <a:xfrm>
          <a:off x="4410075" y="5164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89</xdr:row>
      <xdr:rowOff>161925</xdr:rowOff>
    </xdr:from>
    <xdr:to>
      <xdr:col>4</xdr:col>
      <xdr:colOff>314325</xdr:colOff>
      <xdr:row>7290</xdr:row>
      <xdr:rowOff>133350</xdr:rowOff>
    </xdr:to>
    <xdr:sp macro="" textlink="">
      <xdr:nvSpPr>
        <xdr:cNvPr id="29954" name="AutoShape 1">
          <a:extLst>
            <a:ext uri="{FF2B5EF4-FFF2-40B4-BE49-F238E27FC236}">
              <a16:creationId xmlns:a16="http://schemas.microsoft.com/office/drawing/2014/main" id="{00000000-0008-0000-0200-000002750000}"/>
            </a:ext>
          </a:extLst>
        </xdr:cNvPr>
        <xdr:cNvSpPr>
          <a:spLocks noChangeArrowheads="1"/>
        </xdr:cNvSpPr>
      </xdr:nvSpPr>
      <xdr:spPr bwMode="auto">
        <a:xfrm>
          <a:off x="4410075" y="5183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55" name="AutoShape 1">
          <a:extLst>
            <a:ext uri="{FF2B5EF4-FFF2-40B4-BE49-F238E27FC236}">
              <a16:creationId xmlns:a16="http://schemas.microsoft.com/office/drawing/2014/main" id="{00000000-0008-0000-0200-000003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56" name="AutoShape 1">
          <a:extLst>
            <a:ext uri="{FF2B5EF4-FFF2-40B4-BE49-F238E27FC236}">
              <a16:creationId xmlns:a16="http://schemas.microsoft.com/office/drawing/2014/main" id="{00000000-0008-0000-0200-000004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57" name="AutoShape 1">
          <a:extLst>
            <a:ext uri="{FF2B5EF4-FFF2-40B4-BE49-F238E27FC236}">
              <a16:creationId xmlns:a16="http://schemas.microsoft.com/office/drawing/2014/main" id="{00000000-0008-0000-0200-000005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58" name="AutoShape 1">
          <a:extLst>
            <a:ext uri="{FF2B5EF4-FFF2-40B4-BE49-F238E27FC236}">
              <a16:creationId xmlns:a16="http://schemas.microsoft.com/office/drawing/2014/main" id="{00000000-0008-0000-0200-000006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14300</xdr:rowOff>
    </xdr:to>
    <xdr:sp macro="" textlink="">
      <xdr:nvSpPr>
        <xdr:cNvPr id="29959" name="AutoShape 1">
          <a:extLst>
            <a:ext uri="{FF2B5EF4-FFF2-40B4-BE49-F238E27FC236}">
              <a16:creationId xmlns:a16="http://schemas.microsoft.com/office/drawing/2014/main" id="{00000000-0008-0000-0200-000007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14300</xdr:rowOff>
    </xdr:to>
    <xdr:sp macro="" textlink="">
      <xdr:nvSpPr>
        <xdr:cNvPr id="29960" name="AutoShape 1">
          <a:extLst>
            <a:ext uri="{FF2B5EF4-FFF2-40B4-BE49-F238E27FC236}">
              <a16:creationId xmlns:a16="http://schemas.microsoft.com/office/drawing/2014/main" id="{00000000-0008-0000-0200-000008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14300</xdr:rowOff>
    </xdr:to>
    <xdr:sp macro="" textlink="">
      <xdr:nvSpPr>
        <xdr:cNvPr id="29961" name="AutoShape 1">
          <a:extLst>
            <a:ext uri="{FF2B5EF4-FFF2-40B4-BE49-F238E27FC236}">
              <a16:creationId xmlns:a16="http://schemas.microsoft.com/office/drawing/2014/main" id="{00000000-0008-0000-0200-000009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14300</xdr:rowOff>
    </xdr:to>
    <xdr:sp macro="" textlink="">
      <xdr:nvSpPr>
        <xdr:cNvPr id="29962" name="AutoShape 1">
          <a:extLst>
            <a:ext uri="{FF2B5EF4-FFF2-40B4-BE49-F238E27FC236}">
              <a16:creationId xmlns:a16="http://schemas.microsoft.com/office/drawing/2014/main" id="{00000000-0008-0000-0200-00000A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14300</xdr:rowOff>
    </xdr:to>
    <xdr:sp macro="" textlink="">
      <xdr:nvSpPr>
        <xdr:cNvPr id="29963" name="AutoShape 1">
          <a:extLst>
            <a:ext uri="{FF2B5EF4-FFF2-40B4-BE49-F238E27FC236}">
              <a16:creationId xmlns:a16="http://schemas.microsoft.com/office/drawing/2014/main" id="{00000000-0008-0000-0200-00000B750000}"/>
            </a:ext>
          </a:extLst>
        </xdr:cNvPr>
        <xdr:cNvSpPr>
          <a:spLocks noChangeArrowheads="1"/>
        </xdr:cNvSpPr>
      </xdr:nvSpPr>
      <xdr:spPr bwMode="auto">
        <a:xfrm>
          <a:off x="4410075" y="5202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64" name="AutoShape 1">
          <a:extLst>
            <a:ext uri="{FF2B5EF4-FFF2-40B4-BE49-F238E27FC236}">
              <a16:creationId xmlns:a16="http://schemas.microsoft.com/office/drawing/2014/main" id="{00000000-0008-0000-0200-00000C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65" name="AutoShape 1">
          <a:extLst>
            <a:ext uri="{FF2B5EF4-FFF2-40B4-BE49-F238E27FC236}">
              <a16:creationId xmlns:a16="http://schemas.microsoft.com/office/drawing/2014/main" id="{00000000-0008-0000-0200-00000D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66" name="AutoShape 1">
          <a:extLst>
            <a:ext uri="{FF2B5EF4-FFF2-40B4-BE49-F238E27FC236}">
              <a16:creationId xmlns:a16="http://schemas.microsoft.com/office/drawing/2014/main" id="{00000000-0008-0000-0200-00000E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67" name="AutoShape 1">
          <a:extLst>
            <a:ext uri="{FF2B5EF4-FFF2-40B4-BE49-F238E27FC236}">
              <a16:creationId xmlns:a16="http://schemas.microsoft.com/office/drawing/2014/main" id="{00000000-0008-0000-0200-00000F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68" name="AutoShape 1">
          <a:extLst>
            <a:ext uri="{FF2B5EF4-FFF2-40B4-BE49-F238E27FC236}">
              <a16:creationId xmlns:a16="http://schemas.microsoft.com/office/drawing/2014/main" id="{00000000-0008-0000-0200-000010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69" name="AutoShape 1">
          <a:extLst>
            <a:ext uri="{FF2B5EF4-FFF2-40B4-BE49-F238E27FC236}">
              <a16:creationId xmlns:a16="http://schemas.microsoft.com/office/drawing/2014/main" id="{00000000-0008-0000-0200-000011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70" name="AutoShape 1">
          <a:extLst>
            <a:ext uri="{FF2B5EF4-FFF2-40B4-BE49-F238E27FC236}">
              <a16:creationId xmlns:a16="http://schemas.microsoft.com/office/drawing/2014/main" id="{00000000-0008-0000-0200-000012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71" name="AutoShape 1">
          <a:extLst>
            <a:ext uri="{FF2B5EF4-FFF2-40B4-BE49-F238E27FC236}">
              <a16:creationId xmlns:a16="http://schemas.microsoft.com/office/drawing/2014/main" id="{00000000-0008-0000-0200-000013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72" name="AutoShape 1">
          <a:extLst>
            <a:ext uri="{FF2B5EF4-FFF2-40B4-BE49-F238E27FC236}">
              <a16:creationId xmlns:a16="http://schemas.microsoft.com/office/drawing/2014/main" id="{00000000-0008-0000-0200-000014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73" name="AutoShape 1">
          <a:extLst>
            <a:ext uri="{FF2B5EF4-FFF2-40B4-BE49-F238E27FC236}">
              <a16:creationId xmlns:a16="http://schemas.microsoft.com/office/drawing/2014/main" id="{00000000-0008-0000-0200-000015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74" name="AutoShape 1">
          <a:extLst>
            <a:ext uri="{FF2B5EF4-FFF2-40B4-BE49-F238E27FC236}">
              <a16:creationId xmlns:a16="http://schemas.microsoft.com/office/drawing/2014/main" id="{00000000-0008-0000-0200-000016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90</xdr:row>
      <xdr:rowOff>161925</xdr:rowOff>
    </xdr:from>
    <xdr:to>
      <xdr:col>4</xdr:col>
      <xdr:colOff>314325</xdr:colOff>
      <xdr:row>7291</xdr:row>
      <xdr:rowOff>133350</xdr:rowOff>
    </xdr:to>
    <xdr:sp macro="" textlink="">
      <xdr:nvSpPr>
        <xdr:cNvPr id="29975" name="AutoShape 1">
          <a:extLst>
            <a:ext uri="{FF2B5EF4-FFF2-40B4-BE49-F238E27FC236}">
              <a16:creationId xmlns:a16="http://schemas.microsoft.com/office/drawing/2014/main" id="{00000000-0008-0000-0200-000017750000}"/>
            </a:ext>
          </a:extLst>
        </xdr:cNvPr>
        <xdr:cNvSpPr>
          <a:spLocks noChangeArrowheads="1"/>
        </xdr:cNvSpPr>
      </xdr:nvSpPr>
      <xdr:spPr bwMode="auto">
        <a:xfrm>
          <a:off x="4410075" y="52025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76" name="AutoShape 1">
          <a:extLst>
            <a:ext uri="{FF2B5EF4-FFF2-40B4-BE49-F238E27FC236}">
              <a16:creationId xmlns:a16="http://schemas.microsoft.com/office/drawing/2014/main" id="{00000000-0008-0000-0200-000018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77" name="AutoShape 1">
          <a:extLst>
            <a:ext uri="{FF2B5EF4-FFF2-40B4-BE49-F238E27FC236}">
              <a16:creationId xmlns:a16="http://schemas.microsoft.com/office/drawing/2014/main" id="{00000000-0008-0000-0200-000019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78" name="AutoShape 1">
          <a:extLst>
            <a:ext uri="{FF2B5EF4-FFF2-40B4-BE49-F238E27FC236}">
              <a16:creationId xmlns:a16="http://schemas.microsoft.com/office/drawing/2014/main" id="{00000000-0008-0000-0200-00001A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4</xdr:row>
      <xdr:rowOff>161925</xdr:rowOff>
    </xdr:from>
    <xdr:to>
      <xdr:col>4</xdr:col>
      <xdr:colOff>314325</xdr:colOff>
      <xdr:row>7275</xdr:row>
      <xdr:rowOff>133350</xdr:rowOff>
    </xdr:to>
    <xdr:sp macro="" textlink="">
      <xdr:nvSpPr>
        <xdr:cNvPr id="29979" name="AutoShape 1">
          <a:extLst>
            <a:ext uri="{FF2B5EF4-FFF2-40B4-BE49-F238E27FC236}">
              <a16:creationId xmlns:a16="http://schemas.microsoft.com/office/drawing/2014/main" id="{00000000-0008-0000-0200-00001B750000}"/>
            </a:ext>
          </a:extLst>
        </xdr:cNvPr>
        <xdr:cNvSpPr>
          <a:spLocks noChangeArrowheads="1"/>
        </xdr:cNvSpPr>
      </xdr:nvSpPr>
      <xdr:spPr bwMode="auto">
        <a:xfrm>
          <a:off x="4410075" y="48977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14300</xdr:rowOff>
    </xdr:to>
    <xdr:sp macro="" textlink="">
      <xdr:nvSpPr>
        <xdr:cNvPr id="29980" name="AutoShape 1">
          <a:extLst>
            <a:ext uri="{FF2B5EF4-FFF2-40B4-BE49-F238E27FC236}">
              <a16:creationId xmlns:a16="http://schemas.microsoft.com/office/drawing/2014/main" id="{00000000-0008-0000-0200-00001C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14300</xdr:rowOff>
    </xdr:to>
    <xdr:sp macro="" textlink="">
      <xdr:nvSpPr>
        <xdr:cNvPr id="29981" name="AutoShape 1">
          <a:extLst>
            <a:ext uri="{FF2B5EF4-FFF2-40B4-BE49-F238E27FC236}">
              <a16:creationId xmlns:a16="http://schemas.microsoft.com/office/drawing/2014/main" id="{00000000-0008-0000-0200-00001D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14300</xdr:rowOff>
    </xdr:to>
    <xdr:sp macro="" textlink="">
      <xdr:nvSpPr>
        <xdr:cNvPr id="29982" name="AutoShape 1">
          <a:extLst>
            <a:ext uri="{FF2B5EF4-FFF2-40B4-BE49-F238E27FC236}">
              <a16:creationId xmlns:a16="http://schemas.microsoft.com/office/drawing/2014/main" id="{00000000-0008-0000-0200-00001E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8</xdr:row>
      <xdr:rowOff>161925</xdr:rowOff>
    </xdr:from>
    <xdr:to>
      <xdr:col>4</xdr:col>
      <xdr:colOff>314325</xdr:colOff>
      <xdr:row>7259</xdr:row>
      <xdr:rowOff>114300</xdr:rowOff>
    </xdr:to>
    <xdr:sp macro="" textlink="">
      <xdr:nvSpPr>
        <xdr:cNvPr id="29983" name="AutoShape 1">
          <a:extLst>
            <a:ext uri="{FF2B5EF4-FFF2-40B4-BE49-F238E27FC236}">
              <a16:creationId xmlns:a16="http://schemas.microsoft.com/office/drawing/2014/main" id="{00000000-0008-0000-0200-00001F750000}"/>
            </a:ext>
          </a:extLst>
        </xdr:cNvPr>
        <xdr:cNvSpPr>
          <a:spLocks noChangeArrowheads="1"/>
        </xdr:cNvSpPr>
      </xdr:nvSpPr>
      <xdr:spPr bwMode="auto">
        <a:xfrm>
          <a:off x="4410075" y="4592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8</xdr:row>
      <xdr:rowOff>161925</xdr:rowOff>
    </xdr:from>
    <xdr:to>
      <xdr:col>4</xdr:col>
      <xdr:colOff>314325</xdr:colOff>
      <xdr:row>7259</xdr:row>
      <xdr:rowOff>114300</xdr:rowOff>
    </xdr:to>
    <xdr:sp macro="" textlink="">
      <xdr:nvSpPr>
        <xdr:cNvPr id="29984" name="AutoShape 1">
          <a:extLst>
            <a:ext uri="{FF2B5EF4-FFF2-40B4-BE49-F238E27FC236}">
              <a16:creationId xmlns:a16="http://schemas.microsoft.com/office/drawing/2014/main" id="{00000000-0008-0000-0200-000020750000}"/>
            </a:ext>
          </a:extLst>
        </xdr:cNvPr>
        <xdr:cNvSpPr>
          <a:spLocks noChangeArrowheads="1"/>
        </xdr:cNvSpPr>
      </xdr:nvSpPr>
      <xdr:spPr bwMode="auto">
        <a:xfrm>
          <a:off x="4410075" y="4592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8</xdr:row>
      <xdr:rowOff>161925</xdr:rowOff>
    </xdr:from>
    <xdr:to>
      <xdr:col>4</xdr:col>
      <xdr:colOff>314325</xdr:colOff>
      <xdr:row>7259</xdr:row>
      <xdr:rowOff>114300</xdr:rowOff>
    </xdr:to>
    <xdr:sp macro="" textlink="">
      <xdr:nvSpPr>
        <xdr:cNvPr id="29985" name="AutoShape 1">
          <a:extLst>
            <a:ext uri="{FF2B5EF4-FFF2-40B4-BE49-F238E27FC236}">
              <a16:creationId xmlns:a16="http://schemas.microsoft.com/office/drawing/2014/main" id="{00000000-0008-0000-0200-000021750000}"/>
            </a:ext>
          </a:extLst>
        </xdr:cNvPr>
        <xdr:cNvSpPr>
          <a:spLocks noChangeArrowheads="1"/>
        </xdr:cNvSpPr>
      </xdr:nvSpPr>
      <xdr:spPr bwMode="auto">
        <a:xfrm>
          <a:off x="4410075" y="45929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14300</xdr:rowOff>
    </xdr:to>
    <xdr:sp macro="" textlink="">
      <xdr:nvSpPr>
        <xdr:cNvPr id="29986" name="AutoShape 1">
          <a:extLst>
            <a:ext uri="{FF2B5EF4-FFF2-40B4-BE49-F238E27FC236}">
              <a16:creationId xmlns:a16="http://schemas.microsoft.com/office/drawing/2014/main" id="{00000000-0008-0000-0200-000022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14300</xdr:rowOff>
    </xdr:to>
    <xdr:sp macro="" textlink="">
      <xdr:nvSpPr>
        <xdr:cNvPr id="29987" name="AutoShape 1">
          <a:extLst>
            <a:ext uri="{FF2B5EF4-FFF2-40B4-BE49-F238E27FC236}">
              <a16:creationId xmlns:a16="http://schemas.microsoft.com/office/drawing/2014/main" id="{00000000-0008-0000-0200-000023750000}"/>
            </a:ext>
          </a:extLst>
        </xdr:cNvPr>
        <xdr:cNvSpPr>
          <a:spLocks noChangeArrowheads="1"/>
        </xdr:cNvSpPr>
      </xdr:nvSpPr>
      <xdr:spPr bwMode="auto">
        <a:xfrm>
          <a:off x="4410075" y="44024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9</xdr:row>
      <xdr:rowOff>161925</xdr:rowOff>
    </xdr:from>
    <xdr:to>
      <xdr:col>4</xdr:col>
      <xdr:colOff>314325</xdr:colOff>
      <xdr:row>7260</xdr:row>
      <xdr:rowOff>114300</xdr:rowOff>
    </xdr:to>
    <xdr:sp macro="" textlink="">
      <xdr:nvSpPr>
        <xdr:cNvPr id="29988" name="AutoShape 1">
          <a:extLst>
            <a:ext uri="{FF2B5EF4-FFF2-40B4-BE49-F238E27FC236}">
              <a16:creationId xmlns:a16="http://schemas.microsoft.com/office/drawing/2014/main" id="{00000000-0008-0000-0200-000024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9</xdr:row>
      <xdr:rowOff>161925</xdr:rowOff>
    </xdr:from>
    <xdr:to>
      <xdr:col>4</xdr:col>
      <xdr:colOff>314325</xdr:colOff>
      <xdr:row>7260</xdr:row>
      <xdr:rowOff>114300</xdr:rowOff>
    </xdr:to>
    <xdr:sp macro="" textlink="">
      <xdr:nvSpPr>
        <xdr:cNvPr id="29989" name="AutoShape 1">
          <a:extLst>
            <a:ext uri="{FF2B5EF4-FFF2-40B4-BE49-F238E27FC236}">
              <a16:creationId xmlns:a16="http://schemas.microsoft.com/office/drawing/2014/main" id="{00000000-0008-0000-0200-000025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9</xdr:row>
      <xdr:rowOff>161925</xdr:rowOff>
    </xdr:from>
    <xdr:to>
      <xdr:col>4</xdr:col>
      <xdr:colOff>314325</xdr:colOff>
      <xdr:row>7260</xdr:row>
      <xdr:rowOff>114300</xdr:rowOff>
    </xdr:to>
    <xdr:sp macro="" textlink="">
      <xdr:nvSpPr>
        <xdr:cNvPr id="29990" name="AutoShape 1">
          <a:extLst>
            <a:ext uri="{FF2B5EF4-FFF2-40B4-BE49-F238E27FC236}">
              <a16:creationId xmlns:a16="http://schemas.microsoft.com/office/drawing/2014/main" id="{00000000-0008-0000-0200-000026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9</xdr:row>
      <xdr:rowOff>161925</xdr:rowOff>
    </xdr:from>
    <xdr:to>
      <xdr:col>4</xdr:col>
      <xdr:colOff>314325</xdr:colOff>
      <xdr:row>7260</xdr:row>
      <xdr:rowOff>114300</xdr:rowOff>
    </xdr:to>
    <xdr:sp macro="" textlink="">
      <xdr:nvSpPr>
        <xdr:cNvPr id="29991" name="AutoShape 1">
          <a:extLst>
            <a:ext uri="{FF2B5EF4-FFF2-40B4-BE49-F238E27FC236}">
              <a16:creationId xmlns:a16="http://schemas.microsoft.com/office/drawing/2014/main" id="{00000000-0008-0000-0200-000027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59</xdr:row>
      <xdr:rowOff>161925</xdr:rowOff>
    </xdr:from>
    <xdr:to>
      <xdr:col>4</xdr:col>
      <xdr:colOff>314325</xdr:colOff>
      <xdr:row>7260</xdr:row>
      <xdr:rowOff>114300</xdr:rowOff>
    </xdr:to>
    <xdr:sp macro="" textlink="">
      <xdr:nvSpPr>
        <xdr:cNvPr id="29992" name="AutoShape 1">
          <a:extLst>
            <a:ext uri="{FF2B5EF4-FFF2-40B4-BE49-F238E27FC236}">
              <a16:creationId xmlns:a16="http://schemas.microsoft.com/office/drawing/2014/main" id="{00000000-0008-0000-0200-000028750000}"/>
            </a:ext>
          </a:extLst>
        </xdr:cNvPr>
        <xdr:cNvSpPr>
          <a:spLocks noChangeArrowheads="1"/>
        </xdr:cNvSpPr>
      </xdr:nvSpPr>
      <xdr:spPr bwMode="auto">
        <a:xfrm>
          <a:off x="4410075" y="46120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29993" name="AutoShape 1">
          <a:extLst>
            <a:ext uri="{FF2B5EF4-FFF2-40B4-BE49-F238E27FC236}">
              <a16:creationId xmlns:a16="http://schemas.microsoft.com/office/drawing/2014/main" id="{00000000-0008-0000-0200-000029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29994" name="AutoShape 1">
          <a:extLst>
            <a:ext uri="{FF2B5EF4-FFF2-40B4-BE49-F238E27FC236}">
              <a16:creationId xmlns:a16="http://schemas.microsoft.com/office/drawing/2014/main" id="{00000000-0008-0000-0200-00002A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29995" name="AutoShape 1">
          <a:extLst>
            <a:ext uri="{FF2B5EF4-FFF2-40B4-BE49-F238E27FC236}">
              <a16:creationId xmlns:a16="http://schemas.microsoft.com/office/drawing/2014/main" id="{00000000-0008-0000-0200-00002B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29996" name="AutoShape 1">
          <a:extLst>
            <a:ext uri="{FF2B5EF4-FFF2-40B4-BE49-F238E27FC236}">
              <a16:creationId xmlns:a16="http://schemas.microsoft.com/office/drawing/2014/main" id="{00000000-0008-0000-0200-00002C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29997" name="AutoShape 1">
          <a:extLst>
            <a:ext uri="{FF2B5EF4-FFF2-40B4-BE49-F238E27FC236}">
              <a16:creationId xmlns:a16="http://schemas.microsoft.com/office/drawing/2014/main" id="{00000000-0008-0000-0200-00002D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29998" name="AutoShape 1">
          <a:extLst>
            <a:ext uri="{FF2B5EF4-FFF2-40B4-BE49-F238E27FC236}">
              <a16:creationId xmlns:a16="http://schemas.microsoft.com/office/drawing/2014/main" id="{00000000-0008-0000-0200-00002E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29999" name="AutoShape 1">
          <a:extLst>
            <a:ext uri="{FF2B5EF4-FFF2-40B4-BE49-F238E27FC236}">
              <a16:creationId xmlns:a16="http://schemas.microsoft.com/office/drawing/2014/main" id="{00000000-0008-0000-0200-00002F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00" name="AutoShape 1">
          <a:extLst>
            <a:ext uri="{FF2B5EF4-FFF2-40B4-BE49-F238E27FC236}">
              <a16:creationId xmlns:a16="http://schemas.microsoft.com/office/drawing/2014/main" id="{00000000-0008-0000-0200-000030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9</xdr:row>
      <xdr:rowOff>161925</xdr:rowOff>
    </xdr:from>
    <xdr:to>
      <xdr:col>4</xdr:col>
      <xdr:colOff>314325</xdr:colOff>
      <xdr:row>7250</xdr:row>
      <xdr:rowOff>133350</xdr:rowOff>
    </xdr:to>
    <xdr:sp macro="" textlink="">
      <xdr:nvSpPr>
        <xdr:cNvPr id="30001" name="AutoShape 1">
          <a:extLst>
            <a:ext uri="{FF2B5EF4-FFF2-40B4-BE49-F238E27FC236}">
              <a16:creationId xmlns:a16="http://schemas.microsoft.com/office/drawing/2014/main" id="{00000000-0008-0000-0200-000031750000}"/>
            </a:ext>
          </a:extLst>
        </xdr:cNvPr>
        <xdr:cNvSpPr>
          <a:spLocks noChangeArrowheads="1"/>
        </xdr:cNvSpPr>
      </xdr:nvSpPr>
      <xdr:spPr bwMode="auto">
        <a:xfrm>
          <a:off x="4410075" y="44215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14300</xdr:rowOff>
    </xdr:to>
    <xdr:sp macro="" textlink="">
      <xdr:nvSpPr>
        <xdr:cNvPr id="30002" name="AutoShape 1">
          <a:extLst>
            <a:ext uri="{FF2B5EF4-FFF2-40B4-BE49-F238E27FC236}">
              <a16:creationId xmlns:a16="http://schemas.microsoft.com/office/drawing/2014/main" id="{00000000-0008-0000-0200-000032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14300</xdr:rowOff>
    </xdr:to>
    <xdr:sp macro="" textlink="">
      <xdr:nvSpPr>
        <xdr:cNvPr id="30003" name="AutoShape 1">
          <a:extLst>
            <a:ext uri="{FF2B5EF4-FFF2-40B4-BE49-F238E27FC236}">
              <a16:creationId xmlns:a16="http://schemas.microsoft.com/office/drawing/2014/main" id="{00000000-0008-0000-0200-000033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14300</xdr:rowOff>
    </xdr:to>
    <xdr:sp macro="" textlink="">
      <xdr:nvSpPr>
        <xdr:cNvPr id="30004" name="AutoShape 1">
          <a:extLst>
            <a:ext uri="{FF2B5EF4-FFF2-40B4-BE49-F238E27FC236}">
              <a16:creationId xmlns:a16="http://schemas.microsoft.com/office/drawing/2014/main" id="{00000000-0008-0000-0200-000034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14300</xdr:rowOff>
    </xdr:to>
    <xdr:sp macro="" textlink="">
      <xdr:nvSpPr>
        <xdr:cNvPr id="30005" name="AutoShape 1">
          <a:extLst>
            <a:ext uri="{FF2B5EF4-FFF2-40B4-BE49-F238E27FC236}">
              <a16:creationId xmlns:a16="http://schemas.microsoft.com/office/drawing/2014/main" id="{00000000-0008-0000-0200-000035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14300</xdr:rowOff>
    </xdr:to>
    <xdr:sp macro="" textlink="">
      <xdr:nvSpPr>
        <xdr:cNvPr id="30006" name="AutoShape 1">
          <a:extLst>
            <a:ext uri="{FF2B5EF4-FFF2-40B4-BE49-F238E27FC236}">
              <a16:creationId xmlns:a16="http://schemas.microsoft.com/office/drawing/2014/main" id="{00000000-0008-0000-0200-000036750000}"/>
            </a:ext>
          </a:extLst>
        </xdr:cNvPr>
        <xdr:cNvSpPr>
          <a:spLocks noChangeArrowheads="1"/>
        </xdr:cNvSpPr>
      </xdr:nvSpPr>
      <xdr:spPr bwMode="auto">
        <a:xfrm>
          <a:off x="4410075" y="4669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07" name="AutoShape 1">
          <a:extLst>
            <a:ext uri="{FF2B5EF4-FFF2-40B4-BE49-F238E27FC236}">
              <a16:creationId xmlns:a16="http://schemas.microsoft.com/office/drawing/2014/main" id="{00000000-0008-0000-0200-000037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08" name="AutoShape 1">
          <a:extLst>
            <a:ext uri="{FF2B5EF4-FFF2-40B4-BE49-F238E27FC236}">
              <a16:creationId xmlns:a16="http://schemas.microsoft.com/office/drawing/2014/main" id="{00000000-0008-0000-0200-000038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09" name="AutoShape 1">
          <a:extLst>
            <a:ext uri="{FF2B5EF4-FFF2-40B4-BE49-F238E27FC236}">
              <a16:creationId xmlns:a16="http://schemas.microsoft.com/office/drawing/2014/main" id="{00000000-0008-0000-0200-000039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10" name="AutoShape 1">
          <a:extLst>
            <a:ext uri="{FF2B5EF4-FFF2-40B4-BE49-F238E27FC236}">
              <a16:creationId xmlns:a16="http://schemas.microsoft.com/office/drawing/2014/main" id="{00000000-0008-0000-0200-00003A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11" name="AutoShape 1">
          <a:extLst>
            <a:ext uri="{FF2B5EF4-FFF2-40B4-BE49-F238E27FC236}">
              <a16:creationId xmlns:a16="http://schemas.microsoft.com/office/drawing/2014/main" id="{00000000-0008-0000-0200-00003B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12" name="AutoShape 1">
          <a:extLst>
            <a:ext uri="{FF2B5EF4-FFF2-40B4-BE49-F238E27FC236}">
              <a16:creationId xmlns:a16="http://schemas.microsoft.com/office/drawing/2014/main" id="{00000000-0008-0000-0200-00003C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13" name="AutoShape 1">
          <a:extLst>
            <a:ext uri="{FF2B5EF4-FFF2-40B4-BE49-F238E27FC236}">
              <a16:creationId xmlns:a16="http://schemas.microsoft.com/office/drawing/2014/main" id="{00000000-0008-0000-0200-00003D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2</xdr:row>
      <xdr:rowOff>161925</xdr:rowOff>
    </xdr:from>
    <xdr:to>
      <xdr:col>4</xdr:col>
      <xdr:colOff>314325</xdr:colOff>
      <xdr:row>7263</xdr:row>
      <xdr:rowOff>133350</xdr:rowOff>
    </xdr:to>
    <xdr:sp macro="" textlink="">
      <xdr:nvSpPr>
        <xdr:cNvPr id="30014" name="AutoShape 1">
          <a:extLst>
            <a:ext uri="{FF2B5EF4-FFF2-40B4-BE49-F238E27FC236}">
              <a16:creationId xmlns:a16="http://schemas.microsoft.com/office/drawing/2014/main" id="{00000000-0008-0000-0200-00003E750000}"/>
            </a:ext>
          </a:extLst>
        </xdr:cNvPr>
        <xdr:cNvSpPr>
          <a:spLocks noChangeArrowheads="1"/>
        </xdr:cNvSpPr>
      </xdr:nvSpPr>
      <xdr:spPr bwMode="auto">
        <a:xfrm>
          <a:off x="4410075" y="4669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3</xdr:row>
      <xdr:rowOff>161925</xdr:rowOff>
    </xdr:from>
    <xdr:to>
      <xdr:col>4</xdr:col>
      <xdr:colOff>314325</xdr:colOff>
      <xdr:row>7264</xdr:row>
      <xdr:rowOff>133350</xdr:rowOff>
    </xdr:to>
    <xdr:sp macro="" textlink="">
      <xdr:nvSpPr>
        <xdr:cNvPr id="30015" name="AutoShape 1">
          <a:extLst>
            <a:ext uri="{FF2B5EF4-FFF2-40B4-BE49-F238E27FC236}">
              <a16:creationId xmlns:a16="http://schemas.microsoft.com/office/drawing/2014/main" id="{00000000-0008-0000-0200-00003F750000}"/>
            </a:ext>
          </a:extLst>
        </xdr:cNvPr>
        <xdr:cNvSpPr>
          <a:spLocks noChangeArrowheads="1"/>
        </xdr:cNvSpPr>
      </xdr:nvSpPr>
      <xdr:spPr bwMode="auto">
        <a:xfrm>
          <a:off x="4410075" y="4688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16" name="AutoShape 1">
          <a:extLst>
            <a:ext uri="{FF2B5EF4-FFF2-40B4-BE49-F238E27FC236}">
              <a16:creationId xmlns:a16="http://schemas.microsoft.com/office/drawing/2014/main" id="{00000000-0008-0000-0200-000040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17" name="AutoShape 1">
          <a:extLst>
            <a:ext uri="{FF2B5EF4-FFF2-40B4-BE49-F238E27FC236}">
              <a16:creationId xmlns:a16="http://schemas.microsoft.com/office/drawing/2014/main" id="{00000000-0008-0000-0200-000041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18" name="AutoShape 1">
          <a:extLst>
            <a:ext uri="{FF2B5EF4-FFF2-40B4-BE49-F238E27FC236}">
              <a16:creationId xmlns:a16="http://schemas.microsoft.com/office/drawing/2014/main" id="{00000000-0008-0000-0200-000042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19" name="AutoShape 1">
          <a:extLst>
            <a:ext uri="{FF2B5EF4-FFF2-40B4-BE49-F238E27FC236}">
              <a16:creationId xmlns:a16="http://schemas.microsoft.com/office/drawing/2014/main" id="{00000000-0008-0000-0200-000043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14300</xdr:rowOff>
    </xdr:to>
    <xdr:sp macro="" textlink="">
      <xdr:nvSpPr>
        <xdr:cNvPr id="30020" name="AutoShape 1">
          <a:extLst>
            <a:ext uri="{FF2B5EF4-FFF2-40B4-BE49-F238E27FC236}">
              <a16:creationId xmlns:a16="http://schemas.microsoft.com/office/drawing/2014/main" id="{00000000-0008-0000-0200-000044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14300</xdr:rowOff>
    </xdr:to>
    <xdr:sp macro="" textlink="">
      <xdr:nvSpPr>
        <xdr:cNvPr id="30021" name="AutoShape 1">
          <a:extLst>
            <a:ext uri="{FF2B5EF4-FFF2-40B4-BE49-F238E27FC236}">
              <a16:creationId xmlns:a16="http://schemas.microsoft.com/office/drawing/2014/main" id="{00000000-0008-0000-0200-000045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14300</xdr:rowOff>
    </xdr:to>
    <xdr:sp macro="" textlink="">
      <xdr:nvSpPr>
        <xdr:cNvPr id="30022" name="AutoShape 1">
          <a:extLst>
            <a:ext uri="{FF2B5EF4-FFF2-40B4-BE49-F238E27FC236}">
              <a16:creationId xmlns:a16="http://schemas.microsoft.com/office/drawing/2014/main" id="{00000000-0008-0000-0200-000046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14300</xdr:rowOff>
    </xdr:to>
    <xdr:sp macro="" textlink="">
      <xdr:nvSpPr>
        <xdr:cNvPr id="30023" name="AutoShape 1">
          <a:extLst>
            <a:ext uri="{FF2B5EF4-FFF2-40B4-BE49-F238E27FC236}">
              <a16:creationId xmlns:a16="http://schemas.microsoft.com/office/drawing/2014/main" id="{00000000-0008-0000-0200-000047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14300</xdr:rowOff>
    </xdr:to>
    <xdr:sp macro="" textlink="">
      <xdr:nvSpPr>
        <xdr:cNvPr id="30024" name="AutoShape 1">
          <a:extLst>
            <a:ext uri="{FF2B5EF4-FFF2-40B4-BE49-F238E27FC236}">
              <a16:creationId xmlns:a16="http://schemas.microsoft.com/office/drawing/2014/main" id="{00000000-0008-0000-0200-000048750000}"/>
            </a:ext>
          </a:extLst>
        </xdr:cNvPr>
        <xdr:cNvSpPr>
          <a:spLocks noChangeArrowheads="1"/>
        </xdr:cNvSpPr>
      </xdr:nvSpPr>
      <xdr:spPr bwMode="auto">
        <a:xfrm>
          <a:off x="4410075" y="47072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25" name="AutoShape 1">
          <a:extLst>
            <a:ext uri="{FF2B5EF4-FFF2-40B4-BE49-F238E27FC236}">
              <a16:creationId xmlns:a16="http://schemas.microsoft.com/office/drawing/2014/main" id="{00000000-0008-0000-0200-000049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26" name="AutoShape 1">
          <a:extLst>
            <a:ext uri="{FF2B5EF4-FFF2-40B4-BE49-F238E27FC236}">
              <a16:creationId xmlns:a16="http://schemas.microsoft.com/office/drawing/2014/main" id="{00000000-0008-0000-0200-00004A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27" name="AutoShape 1">
          <a:extLst>
            <a:ext uri="{FF2B5EF4-FFF2-40B4-BE49-F238E27FC236}">
              <a16:creationId xmlns:a16="http://schemas.microsoft.com/office/drawing/2014/main" id="{00000000-0008-0000-0200-00004B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28" name="AutoShape 1">
          <a:extLst>
            <a:ext uri="{FF2B5EF4-FFF2-40B4-BE49-F238E27FC236}">
              <a16:creationId xmlns:a16="http://schemas.microsoft.com/office/drawing/2014/main" id="{00000000-0008-0000-0200-00004C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29" name="AutoShape 1">
          <a:extLst>
            <a:ext uri="{FF2B5EF4-FFF2-40B4-BE49-F238E27FC236}">
              <a16:creationId xmlns:a16="http://schemas.microsoft.com/office/drawing/2014/main" id="{00000000-0008-0000-0200-00004D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30" name="AutoShape 1">
          <a:extLst>
            <a:ext uri="{FF2B5EF4-FFF2-40B4-BE49-F238E27FC236}">
              <a16:creationId xmlns:a16="http://schemas.microsoft.com/office/drawing/2014/main" id="{00000000-0008-0000-0200-00004E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31" name="AutoShape 1">
          <a:extLst>
            <a:ext uri="{FF2B5EF4-FFF2-40B4-BE49-F238E27FC236}">
              <a16:creationId xmlns:a16="http://schemas.microsoft.com/office/drawing/2014/main" id="{00000000-0008-0000-0200-00004F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32" name="AutoShape 1">
          <a:extLst>
            <a:ext uri="{FF2B5EF4-FFF2-40B4-BE49-F238E27FC236}">
              <a16:creationId xmlns:a16="http://schemas.microsoft.com/office/drawing/2014/main" id="{00000000-0008-0000-0200-000050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33" name="AutoShape 1">
          <a:extLst>
            <a:ext uri="{FF2B5EF4-FFF2-40B4-BE49-F238E27FC236}">
              <a16:creationId xmlns:a16="http://schemas.microsoft.com/office/drawing/2014/main" id="{00000000-0008-0000-0200-000051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34" name="AutoShape 1">
          <a:extLst>
            <a:ext uri="{FF2B5EF4-FFF2-40B4-BE49-F238E27FC236}">
              <a16:creationId xmlns:a16="http://schemas.microsoft.com/office/drawing/2014/main" id="{00000000-0008-0000-0200-000052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35" name="AutoShape 1">
          <a:extLst>
            <a:ext uri="{FF2B5EF4-FFF2-40B4-BE49-F238E27FC236}">
              <a16:creationId xmlns:a16="http://schemas.microsoft.com/office/drawing/2014/main" id="{00000000-0008-0000-0200-000053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4</xdr:row>
      <xdr:rowOff>161925</xdr:rowOff>
    </xdr:from>
    <xdr:to>
      <xdr:col>4</xdr:col>
      <xdr:colOff>314325</xdr:colOff>
      <xdr:row>7265</xdr:row>
      <xdr:rowOff>133350</xdr:rowOff>
    </xdr:to>
    <xdr:sp macro="" textlink="">
      <xdr:nvSpPr>
        <xdr:cNvPr id="30036" name="AutoShape 1">
          <a:extLst>
            <a:ext uri="{FF2B5EF4-FFF2-40B4-BE49-F238E27FC236}">
              <a16:creationId xmlns:a16="http://schemas.microsoft.com/office/drawing/2014/main" id="{00000000-0008-0000-0200-000054750000}"/>
            </a:ext>
          </a:extLst>
        </xdr:cNvPr>
        <xdr:cNvSpPr>
          <a:spLocks noChangeArrowheads="1"/>
        </xdr:cNvSpPr>
      </xdr:nvSpPr>
      <xdr:spPr bwMode="auto">
        <a:xfrm>
          <a:off x="4410075" y="47072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37" name="AutoShape 1">
          <a:extLst>
            <a:ext uri="{FF2B5EF4-FFF2-40B4-BE49-F238E27FC236}">
              <a16:creationId xmlns:a16="http://schemas.microsoft.com/office/drawing/2014/main" id="{00000000-0008-0000-0200-000055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14300</xdr:rowOff>
    </xdr:to>
    <xdr:sp macro="" textlink="">
      <xdr:nvSpPr>
        <xdr:cNvPr id="30038" name="AutoShape 1">
          <a:extLst>
            <a:ext uri="{FF2B5EF4-FFF2-40B4-BE49-F238E27FC236}">
              <a16:creationId xmlns:a16="http://schemas.microsoft.com/office/drawing/2014/main" id="{00000000-0008-0000-0200-000056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14300</xdr:rowOff>
    </xdr:to>
    <xdr:sp macro="" textlink="">
      <xdr:nvSpPr>
        <xdr:cNvPr id="30039" name="AutoShape 1">
          <a:extLst>
            <a:ext uri="{FF2B5EF4-FFF2-40B4-BE49-F238E27FC236}">
              <a16:creationId xmlns:a16="http://schemas.microsoft.com/office/drawing/2014/main" id="{00000000-0008-0000-0200-000057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14300</xdr:rowOff>
    </xdr:to>
    <xdr:sp macro="" textlink="">
      <xdr:nvSpPr>
        <xdr:cNvPr id="30040" name="AutoShape 1">
          <a:extLst>
            <a:ext uri="{FF2B5EF4-FFF2-40B4-BE49-F238E27FC236}">
              <a16:creationId xmlns:a16="http://schemas.microsoft.com/office/drawing/2014/main" id="{00000000-0008-0000-0200-000058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14300</xdr:rowOff>
    </xdr:to>
    <xdr:sp macro="" textlink="">
      <xdr:nvSpPr>
        <xdr:cNvPr id="30041" name="AutoShape 1">
          <a:extLst>
            <a:ext uri="{FF2B5EF4-FFF2-40B4-BE49-F238E27FC236}">
              <a16:creationId xmlns:a16="http://schemas.microsoft.com/office/drawing/2014/main" id="{00000000-0008-0000-0200-000059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14300</xdr:rowOff>
    </xdr:to>
    <xdr:sp macro="" textlink="">
      <xdr:nvSpPr>
        <xdr:cNvPr id="30042" name="AutoShape 1">
          <a:extLst>
            <a:ext uri="{FF2B5EF4-FFF2-40B4-BE49-F238E27FC236}">
              <a16:creationId xmlns:a16="http://schemas.microsoft.com/office/drawing/2014/main" id="{00000000-0008-0000-0200-00005A750000}"/>
            </a:ext>
          </a:extLst>
        </xdr:cNvPr>
        <xdr:cNvSpPr>
          <a:spLocks noChangeArrowheads="1"/>
        </xdr:cNvSpPr>
      </xdr:nvSpPr>
      <xdr:spPr bwMode="auto">
        <a:xfrm>
          <a:off x="4410075" y="48787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43" name="AutoShape 1">
          <a:extLst>
            <a:ext uri="{FF2B5EF4-FFF2-40B4-BE49-F238E27FC236}">
              <a16:creationId xmlns:a16="http://schemas.microsoft.com/office/drawing/2014/main" id="{00000000-0008-0000-0200-00005B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44" name="AutoShape 1">
          <a:extLst>
            <a:ext uri="{FF2B5EF4-FFF2-40B4-BE49-F238E27FC236}">
              <a16:creationId xmlns:a16="http://schemas.microsoft.com/office/drawing/2014/main" id="{00000000-0008-0000-0200-00005C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45" name="AutoShape 1">
          <a:extLst>
            <a:ext uri="{FF2B5EF4-FFF2-40B4-BE49-F238E27FC236}">
              <a16:creationId xmlns:a16="http://schemas.microsoft.com/office/drawing/2014/main" id="{00000000-0008-0000-0200-00005D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46" name="AutoShape 1">
          <a:extLst>
            <a:ext uri="{FF2B5EF4-FFF2-40B4-BE49-F238E27FC236}">
              <a16:creationId xmlns:a16="http://schemas.microsoft.com/office/drawing/2014/main" id="{00000000-0008-0000-0200-00005E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47" name="AutoShape 1">
          <a:extLst>
            <a:ext uri="{FF2B5EF4-FFF2-40B4-BE49-F238E27FC236}">
              <a16:creationId xmlns:a16="http://schemas.microsoft.com/office/drawing/2014/main" id="{00000000-0008-0000-0200-00005F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48" name="AutoShape 1">
          <a:extLst>
            <a:ext uri="{FF2B5EF4-FFF2-40B4-BE49-F238E27FC236}">
              <a16:creationId xmlns:a16="http://schemas.microsoft.com/office/drawing/2014/main" id="{00000000-0008-0000-0200-000060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49" name="AutoShape 1">
          <a:extLst>
            <a:ext uri="{FF2B5EF4-FFF2-40B4-BE49-F238E27FC236}">
              <a16:creationId xmlns:a16="http://schemas.microsoft.com/office/drawing/2014/main" id="{00000000-0008-0000-0200-000061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50" name="AutoShape 1">
          <a:extLst>
            <a:ext uri="{FF2B5EF4-FFF2-40B4-BE49-F238E27FC236}">
              <a16:creationId xmlns:a16="http://schemas.microsoft.com/office/drawing/2014/main" id="{00000000-0008-0000-0200-000062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51" name="AutoShape 1">
          <a:extLst>
            <a:ext uri="{FF2B5EF4-FFF2-40B4-BE49-F238E27FC236}">
              <a16:creationId xmlns:a16="http://schemas.microsoft.com/office/drawing/2014/main" id="{00000000-0008-0000-0200-000063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52" name="AutoShape 1">
          <a:extLst>
            <a:ext uri="{FF2B5EF4-FFF2-40B4-BE49-F238E27FC236}">
              <a16:creationId xmlns:a16="http://schemas.microsoft.com/office/drawing/2014/main" id="{00000000-0008-0000-0200-000064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53" name="AutoShape 1">
          <a:extLst>
            <a:ext uri="{FF2B5EF4-FFF2-40B4-BE49-F238E27FC236}">
              <a16:creationId xmlns:a16="http://schemas.microsoft.com/office/drawing/2014/main" id="{00000000-0008-0000-0200-000065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54" name="AutoShape 1">
          <a:extLst>
            <a:ext uri="{FF2B5EF4-FFF2-40B4-BE49-F238E27FC236}">
              <a16:creationId xmlns:a16="http://schemas.microsoft.com/office/drawing/2014/main" id="{00000000-0008-0000-0200-000066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55" name="AutoShape 1">
          <a:extLst>
            <a:ext uri="{FF2B5EF4-FFF2-40B4-BE49-F238E27FC236}">
              <a16:creationId xmlns:a16="http://schemas.microsoft.com/office/drawing/2014/main" id="{00000000-0008-0000-0200-000067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3</xdr:row>
      <xdr:rowOff>161925</xdr:rowOff>
    </xdr:from>
    <xdr:to>
      <xdr:col>4</xdr:col>
      <xdr:colOff>314325</xdr:colOff>
      <xdr:row>7274</xdr:row>
      <xdr:rowOff>133350</xdr:rowOff>
    </xdr:to>
    <xdr:sp macro="" textlink="">
      <xdr:nvSpPr>
        <xdr:cNvPr id="30056" name="AutoShape 1">
          <a:extLst>
            <a:ext uri="{FF2B5EF4-FFF2-40B4-BE49-F238E27FC236}">
              <a16:creationId xmlns:a16="http://schemas.microsoft.com/office/drawing/2014/main" id="{00000000-0008-0000-0200-000068750000}"/>
            </a:ext>
          </a:extLst>
        </xdr:cNvPr>
        <xdr:cNvSpPr>
          <a:spLocks noChangeArrowheads="1"/>
        </xdr:cNvSpPr>
      </xdr:nvSpPr>
      <xdr:spPr bwMode="auto">
        <a:xfrm>
          <a:off x="4410075" y="48787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57" name="AutoShape 1">
          <a:extLst>
            <a:ext uri="{FF2B5EF4-FFF2-40B4-BE49-F238E27FC236}">
              <a16:creationId xmlns:a16="http://schemas.microsoft.com/office/drawing/2014/main" id="{00000000-0008-0000-0200-000069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58" name="AutoShape 1">
          <a:extLst>
            <a:ext uri="{FF2B5EF4-FFF2-40B4-BE49-F238E27FC236}">
              <a16:creationId xmlns:a16="http://schemas.microsoft.com/office/drawing/2014/main" id="{00000000-0008-0000-0200-00006A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8</xdr:row>
      <xdr:rowOff>161925</xdr:rowOff>
    </xdr:from>
    <xdr:to>
      <xdr:col>4</xdr:col>
      <xdr:colOff>314325</xdr:colOff>
      <xdr:row>7249</xdr:row>
      <xdr:rowOff>133350</xdr:rowOff>
    </xdr:to>
    <xdr:sp macro="" textlink="">
      <xdr:nvSpPr>
        <xdr:cNvPr id="30059" name="AutoShape 1">
          <a:extLst>
            <a:ext uri="{FF2B5EF4-FFF2-40B4-BE49-F238E27FC236}">
              <a16:creationId xmlns:a16="http://schemas.microsoft.com/office/drawing/2014/main" id="{00000000-0008-0000-0200-00006B750000}"/>
            </a:ext>
          </a:extLst>
        </xdr:cNvPr>
        <xdr:cNvSpPr>
          <a:spLocks noChangeArrowheads="1"/>
        </xdr:cNvSpPr>
      </xdr:nvSpPr>
      <xdr:spPr bwMode="auto">
        <a:xfrm>
          <a:off x="4410075" y="4402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9</xdr:row>
      <xdr:rowOff>161925</xdr:rowOff>
    </xdr:from>
    <xdr:to>
      <xdr:col>4</xdr:col>
      <xdr:colOff>314325</xdr:colOff>
      <xdr:row>7270</xdr:row>
      <xdr:rowOff>114300</xdr:rowOff>
    </xdr:to>
    <xdr:sp macro="" textlink="">
      <xdr:nvSpPr>
        <xdr:cNvPr id="30060" name="AutoShape 1">
          <a:extLst>
            <a:ext uri="{FF2B5EF4-FFF2-40B4-BE49-F238E27FC236}">
              <a16:creationId xmlns:a16="http://schemas.microsoft.com/office/drawing/2014/main" id="{00000000-0008-0000-0200-00006C750000}"/>
            </a:ext>
          </a:extLst>
        </xdr:cNvPr>
        <xdr:cNvSpPr>
          <a:spLocks noChangeArrowheads="1"/>
        </xdr:cNvSpPr>
      </xdr:nvSpPr>
      <xdr:spPr bwMode="auto">
        <a:xfrm>
          <a:off x="4410075" y="480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9</xdr:row>
      <xdr:rowOff>161925</xdr:rowOff>
    </xdr:from>
    <xdr:to>
      <xdr:col>4</xdr:col>
      <xdr:colOff>314325</xdr:colOff>
      <xdr:row>7270</xdr:row>
      <xdr:rowOff>114300</xdr:rowOff>
    </xdr:to>
    <xdr:sp macro="" textlink="">
      <xdr:nvSpPr>
        <xdr:cNvPr id="30061" name="AutoShape 1">
          <a:extLst>
            <a:ext uri="{FF2B5EF4-FFF2-40B4-BE49-F238E27FC236}">
              <a16:creationId xmlns:a16="http://schemas.microsoft.com/office/drawing/2014/main" id="{00000000-0008-0000-0200-00006D750000}"/>
            </a:ext>
          </a:extLst>
        </xdr:cNvPr>
        <xdr:cNvSpPr>
          <a:spLocks noChangeArrowheads="1"/>
        </xdr:cNvSpPr>
      </xdr:nvSpPr>
      <xdr:spPr bwMode="auto">
        <a:xfrm>
          <a:off x="4410075" y="480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69</xdr:row>
      <xdr:rowOff>161925</xdr:rowOff>
    </xdr:from>
    <xdr:to>
      <xdr:col>4</xdr:col>
      <xdr:colOff>314325</xdr:colOff>
      <xdr:row>7270</xdr:row>
      <xdr:rowOff>114300</xdr:rowOff>
    </xdr:to>
    <xdr:sp macro="" textlink="">
      <xdr:nvSpPr>
        <xdr:cNvPr id="30062" name="AutoShape 1">
          <a:extLst>
            <a:ext uri="{FF2B5EF4-FFF2-40B4-BE49-F238E27FC236}">
              <a16:creationId xmlns:a16="http://schemas.microsoft.com/office/drawing/2014/main" id="{00000000-0008-0000-0200-00006E750000}"/>
            </a:ext>
          </a:extLst>
        </xdr:cNvPr>
        <xdr:cNvSpPr>
          <a:spLocks noChangeArrowheads="1"/>
        </xdr:cNvSpPr>
      </xdr:nvSpPr>
      <xdr:spPr bwMode="auto">
        <a:xfrm>
          <a:off x="4410075" y="480250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0</xdr:row>
      <xdr:rowOff>161925</xdr:rowOff>
    </xdr:from>
    <xdr:to>
      <xdr:col>4</xdr:col>
      <xdr:colOff>314325</xdr:colOff>
      <xdr:row>7271</xdr:row>
      <xdr:rowOff>114300</xdr:rowOff>
    </xdr:to>
    <xdr:sp macro="" textlink="">
      <xdr:nvSpPr>
        <xdr:cNvPr id="30063" name="AutoShape 1">
          <a:extLst>
            <a:ext uri="{FF2B5EF4-FFF2-40B4-BE49-F238E27FC236}">
              <a16:creationId xmlns:a16="http://schemas.microsoft.com/office/drawing/2014/main" id="{00000000-0008-0000-0200-00006F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0</xdr:row>
      <xdr:rowOff>161925</xdr:rowOff>
    </xdr:from>
    <xdr:to>
      <xdr:col>4</xdr:col>
      <xdr:colOff>314325</xdr:colOff>
      <xdr:row>7271</xdr:row>
      <xdr:rowOff>114300</xdr:rowOff>
    </xdr:to>
    <xdr:sp macro="" textlink="">
      <xdr:nvSpPr>
        <xdr:cNvPr id="30064" name="AutoShape 1">
          <a:extLst>
            <a:ext uri="{FF2B5EF4-FFF2-40B4-BE49-F238E27FC236}">
              <a16:creationId xmlns:a16="http://schemas.microsoft.com/office/drawing/2014/main" id="{00000000-0008-0000-0200-000070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0</xdr:row>
      <xdr:rowOff>161925</xdr:rowOff>
    </xdr:from>
    <xdr:to>
      <xdr:col>4</xdr:col>
      <xdr:colOff>314325</xdr:colOff>
      <xdr:row>7271</xdr:row>
      <xdr:rowOff>114300</xdr:rowOff>
    </xdr:to>
    <xdr:sp macro="" textlink="">
      <xdr:nvSpPr>
        <xdr:cNvPr id="30065" name="AutoShape 1">
          <a:extLst>
            <a:ext uri="{FF2B5EF4-FFF2-40B4-BE49-F238E27FC236}">
              <a16:creationId xmlns:a16="http://schemas.microsoft.com/office/drawing/2014/main" id="{00000000-0008-0000-0200-000071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0</xdr:row>
      <xdr:rowOff>161925</xdr:rowOff>
    </xdr:from>
    <xdr:to>
      <xdr:col>4</xdr:col>
      <xdr:colOff>314325</xdr:colOff>
      <xdr:row>7271</xdr:row>
      <xdr:rowOff>114300</xdr:rowOff>
    </xdr:to>
    <xdr:sp macro="" textlink="">
      <xdr:nvSpPr>
        <xdr:cNvPr id="30066" name="AutoShape 1">
          <a:extLst>
            <a:ext uri="{FF2B5EF4-FFF2-40B4-BE49-F238E27FC236}">
              <a16:creationId xmlns:a16="http://schemas.microsoft.com/office/drawing/2014/main" id="{00000000-0008-0000-0200-000072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70</xdr:row>
      <xdr:rowOff>161925</xdr:rowOff>
    </xdr:from>
    <xdr:to>
      <xdr:col>4</xdr:col>
      <xdr:colOff>314325</xdr:colOff>
      <xdr:row>7271</xdr:row>
      <xdr:rowOff>114300</xdr:rowOff>
    </xdr:to>
    <xdr:sp macro="" textlink="">
      <xdr:nvSpPr>
        <xdr:cNvPr id="30067" name="AutoShape 1">
          <a:extLst>
            <a:ext uri="{FF2B5EF4-FFF2-40B4-BE49-F238E27FC236}">
              <a16:creationId xmlns:a16="http://schemas.microsoft.com/office/drawing/2014/main" id="{00000000-0008-0000-0200-000073750000}"/>
            </a:ext>
          </a:extLst>
        </xdr:cNvPr>
        <xdr:cNvSpPr>
          <a:spLocks noChangeArrowheads="1"/>
        </xdr:cNvSpPr>
      </xdr:nvSpPr>
      <xdr:spPr bwMode="auto">
        <a:xfrm>
          <a:off x="4410075" y="48215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14300</xdr:rowOff>
    </xdr:to>
    <xdr:sp macro="" textlink="">
      <xdr:nvSpPr>
        <xdr:cNvPr id="30068" name="AutoShape 1">
          <a:extLst>
            <a:ext uri="{FF2B5EF4-FFF2-40B4-BE49-F238E27FC236}">
              <a16:creationId xmlns:a16="http://schemas.microsoft.com/office/drawing/2014/main" id="{00000000-0008-0000-0200-000074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14300</xdr:rowOff>
    </xdr:to>
    <xdr:sp macro="" textlink="">
      <xdr:nvSpPr>
        <xdr:cNvPr id="30069" name="AutoShape 1">
          <a:extLst>
            <a:ext uri="{FF2B5EF4-FFF2-40B4-BE49-F238E27FC236}">
              <a16:creationId xmlns:a16="http://schemas.microsoft.com/office/drawing/2014/main" id="{00000000-0008-0000-0200-000075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14300</xdr:rowOff>
    </xdr:to>
    <xdr:sp macro="" textlink="">
      <xdr:nvSpPr>
        <xdr:cNvPr id="30070" name="AutoShape 1">
          <a:extLst>
            <a:ext uri="{FF2B5EF4-FFF2-40B4-BE49-F238E27FC236}">
              <a16:creationId xmlns:a16="http://schemas.microsoft.com/office/drawing/2014/main" id="{00000000-0008-0000-0200-000076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14300</xdr:rowOff>
    </xdr:to>
    <xdr:sp macro="" textlink="">
      <xdr:nvSpPr>
        <xdr:cNvPr id="30071" name="AutoShape 1">
          <a:extLst>
            <a:ext uri="{FF2B5EF4-FFF2-40B4-BE49-F238E27FC236}">
              <a16:creationId xmlns:a16="http://schemas.microsoft.com/office/drawing/2014/main" id="{00000000-0008-0000-0200-000077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14300</xdr:rowOff>
    </xdr:to>
    <xdr:sp macro="" textlink="">
      <xdr:nvSpPr>
        <xdr:cNvPr id="30072" name="AutoShape 1">
          <a:extLst>
            <a:ext uri="{FF2B5EF4-FFF2-40B4-BE49-F238E27FC236}">
              <a16:creationId xmlns:a16="http://schemas.microsoft.com/office/drawing/2014/main" id="{00000000-0008-0000-0200-000078750000}"/>
            </a:ext>
          </a:extLst>
        </xdr:cNvPr>
        <xdr:cNvSpPr>
          <a:spLocks noChangeArrowheads="1"/>
        </xdr:cNvSpPr>
      </xdr:nvSpPr>
      <xdr:spPr bwMode="auto">
        <a:xfrm>
          <a:off x="4410075" y="42881550"/>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73" name="AutoShape 1">
          <a:extLst>
            <a:ext uri="{FF2B5EF4-FFF2-40B4-BE49-F238E27FC236}">
              <a16:creationId xmlns:a16="http://schemas.microsoft.com/office/drawing/2014/main" id="{00000000-0008-0000-0200-000079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74" name="AutoShape 1">
          <a:extLst>
            <a:ext uri="{FF2B5EF4-FFF2-40B4-BE49-F238E27FC236}">
              <a16:creationId xmlns:a16="http://schemas.microsoft.com/office/drawing/2014/main" id="{00000000-0008-0000-0200-00007A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75" name="AutoShape 1">
          <a:extLst>
            <a:ext uri="{FF2B5EF4-FFF2-40B4-BE49-F238E27FC236}">
              <a16:creationId xmlns:a16="http://schemas.microsoft.com/office/drawing/2014/main" id="{00000000-0008-0000-0200-00007B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76" name="AutoShape 1">
          <a:extLst>
            <a:ext uri="{FF2B5EF4-FFF2-40B4-BE49-F238E27FC236}">
              <a16:creationId xmlns:a16="http://schemas.microsoft.com/office/drawing/2014/main" id="{00000000-0008-0000-0200-00007C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77" name="AutoShape 1">
          <a:extLst>
            <a:ext uri="{FF2B5EF4-FFF2-40B4-BE49-F238E27FC236}">
              <a16:creationId xmlns:a16="http://schemas.microsoft.com/office/drawing/2014/main" id="{00000000-0008-0000-0200-00007D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78" name="AutoShape 1">
          <a:extLst>
            <a:ext uri="{FF2B5EF4-FFF2-40B4-BE49-F238E27FC236}">
              <a16:creationId xmlns:a16="http://schemas.microsoft.com/office/drawing/2014/main" id="{00000000-0008-0000-0200-00007E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79" name="AutoShape 1">
          <a:extLst>
            <a:ext uri="{FF2B5EF4-FFF2-40B4-BE49-F238E27FC236}">
              <a16:creationId xmlns:a16="http://schemas.microsoft.com/office/drawing/2014/main" id="{00000000-0008-0000-0200-00007F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0" name="AutoShape 1">
          <a:extLst>
            <a:ext uri="{FF2B5EF4-FFF2-40B4-BE49-F238E27FC236}">
              <a16:creationId xmlns:a16="http://schemas.microsoft.com/office/drawing/2014/main" id="{00000000-0008-0000-0200-000080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3</xdr:row>
      <xdr:rowOff>161925</xdr:rowOff>
    </xdr:from>
    <xdr:to>
      <xdr:col>4</xdr:col>
      <xdr:colOff>314325</xdr:colOff>
      <xdr:row>7244</xdr:row>
      <xdr:rowOff>133350</xdr:rowOff>
    </xdr:to>
    <xdr:sp macro="" textlink="">
      <xdr:nvSpPr>
        <xdr:cNvPr id="30081" name="AutoShape 1">
          <a:extLst>
            <a:ext uri="{FF2B5EF4-FFF2-40B4-BE49-F238E27FC236}">
              <a16:creationId xmlns:a16="http://schemas.microsoft.com/office/drawing/2014/main" id="{00000000-0008-0000-0200-000081750000}"/>
            </a:ext>
          </a:extLst>
        </xdr:cNvPr>
        <xdr:cNvSpPr>
          <a:spLocks noChangeArrowheads="1"/>
        </xdr:cNvSpPr>
      </xdr:nvSpPr>
      <xdr:spPr bwMode="auto">
        <a:xfrm>
          <a:off x="4410075" y="43072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2" name="AutoShape 1">
          <a:extLst>
            <a:ext uri="{FF2B5EF4-FFF2-40B4-BE49-F238E27FC236}">
              <a16:creationId xmlns:a16="http://schemas.microsoft.com/office/drawing/2014/main" id="{00000000-0008-0000-0200-000082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3" name="AutoShape 1">
          <a:extLst>
            <a:ext uri="{FF2B5EF4-FFF2-40B4-BE49-F238E27FC236}">
              <a16:creationId xmlns:a16="http://schemas.microsoft.com/office/drawing/2014/main" id="{00000000-0008-0000-0200-000083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4" name="AutoShape 1">
          <a:extLst>
            <a:ext uri="{FF2B5EF4-FFF2-40B4-BE49-F238E27FC236}">
              <a16:creationId xmlns:a16="http://schemas.microsoft.com/office/drawing/2014/main" id="{00000000-0008-0000-0200-000084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5" name="AutoShape 1">
          <a:extLst>
            <a:ext uri="{FF2B5EF4-FFF2-40B4-BE49-F238E27FC236}">
              <a16:creationId xmlns:a16="http://schemas.microsoft.com/office/drawing/2014/main" id="{00000000-0008-0000-0200-000085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6" name="AutoShape 1">
          <a:extLst>
            <a:ext uri="{FF2B5EF4-FFF2-40B4-BE49-F238E27FC236}">
              <a16:creationId xmlns:a16="http://schemas.microsoft.com/office/drawing/2014/main" id="{00000000-0008-0000-0200-000086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7" name="AutoShape 1">
          <a:extLst>
            <a:ext uri="{FF2B5EF4-FFF2-40B4-BE49-F238E27FC236}">
              <a16:creationId xmlns:a16="http://schemas.microsoft.com/office/drawing/2014/main" id="{00000000-0008-0000-0200-000087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8" name="AutoShape 1">
          <a:extLst>
            <a:ext uri="{FF2B5EF4-FFF2-40B4-BE49-F238E27FC236}">
              <a16:creationId xmlns:a16="http://schemas.microsoft.com/office/drawing/2014/main" id="{00000000-0008-0000-0200-000088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89" name="AutoShape 1">
          <a:extLst>
            <a:ext uri="{FF2B5EF4-FFF2-40B4-BE49-F238E27FC236}">
              <a16:creationId xmlns:a16="http://schemas.microsoft.com/office/drawing/2014/main" id="{00000000-0008-0000-0200-000089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2</xdr:row>
      <xdr:rowOff>161925</xdr:rowOff>
    </xdr:from>
    <xdr:to>
      <xdr:col>4</xdr:col>
      <xdr:colOff>314325</xdr:colOff>
      <xdr:row>7243</xdr:row>
      <xdr:rowOff>133350</xdr:rowOff>
    </xdr:to>
    <xdr:sp macro="" textlink="">
      <xdr:nvSpPr>
        <xdr:cNvPr id="30090" name="AutoShape 1">
          <a:extLst>
            <a:ext uri="{FF2B5EF4-FFF2-40B4-BE49-F238E27FC236}">
              <a16:creationId xmlns:a16="http://schemas.microsoft.com/office/drawing/2014/main" id="{00000000-0008-0000-0200-00008A750000}"/>
            </a:ext>
          </a:extLst>
        </xdr:cNvPr>
        <xdr:cNvSpPr>
          <a:spLocks noChangeArrowheads="1"/>
        </xdr:cNvSpPr>
      </xdr:nvSpPr>
      <xdr:spPr bwMode="auto">
        <a:xfrm>
          <a:off x="4410075" y="42881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14300</xdr:rowOff>
    </xdr:to>
    <xdr:sp macro="" textlink="">
      <xdr:nvSpPr>
        <xdr:cNvPr id="30091" name="AutoShape 1">
          <a:extLst>
            <a:ext uri="{FF2B5EF4-FFF2-40B4-BE49-F238E27FC236}">
              <a16:creationId xmlns:a16="http://schemas.microsoft.com/office/drawing/2014/main" id="{00000000-0008-0000-0200-00008B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14300</xdr:rowOff>
    </xdr:to>
    <xdr:sp macro="" textlink="">
      <xdr:nvSpPr>
        <xdr:cNvPr id="30092" name="AutoShape 1">
          <a:extLst>
            <a:ext uri="{FF2B5EF4-FFF2-40B4-BE49-F238E27FC236}">
              <a16:creationId xmlns:a16="http://schemas.microsoft.com/office/drawing/2014/main" id="{00000000-0008-0000-0200-00008C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14300</xdr:rowOff>
    </xdr:to>
    <xdr:sp macro="" textlink="">
      <xdr:nvSpPr>
        <xdr:cNvPr id="30093" name="AutoShape 1">
          <a:extLst>
            <a:ext uri="{FF2B5EF4-FFF2-40B4-BE49-F238E27FC236}">
              <a16:creationId xmlns:a16="http://schemas.microsoft.com/office/drawing/2014/main" id="{00000000-0008-0000-0200-00008D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14300</xdr:rowOff>
    </xdr:to>
    <xdr:sp macro="" textlink="">
      <xdr:nvSpPr>
        <xdr:cNvPr id="30094" name="AutoShape 1">
          <a:extLst>
            <a:ext uri="{FF2B5EF4-FFF2-40B4-BE49-F238E27FC236}">
              <a16:creationId xmlns:a16="http://schemas.microsoft.com/office/drawing/2014/main" id="{00000000-0008-0000-0200-00008E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14300</xdr:rowOff>
    </xdr:to>
    <xdr:sp macro="" textlink="">
      <xdr:nvSpPr>
        <xdr:cNvPr id="30095" name="AutoShape 1">
          <a:extLst>
            <a:ext uri="{FF2B5EF4-FFF2-40B4-BE49-F238E27FC236}">
              <a16:creationId xmlns:a16="http://schemas.microsoft.com/office/drawing/2014/main" id="{00000000-0008-0000-0200-00008F750000}"/>
            </a:ext>
          </a:extLst>
        </xdr:cNvPr>
        <xdr:cNvSpPr>
          <a:spLocks noChangeArrowheads="1"/>
        </xdr:cNvSpPr>
      </xdr:nvSpPr>
      <xdr:spPr bwMode="auto">
        <a:xfrm>
          <a:off x="4410075" y="42681525"/>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096" name="AutoShape 1">
          <a:extLst>
            <a:ext uri="{FF2B5EF4-FFF2-40B4-BE49-F238E27FC236}">
              <a16:creationId xmlns:a16="http://schemas.microsoft.com/office/drawing/2014/main" id="{00000000-0008-0000-0200-000090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097" name="AutoShape 1">
          <a:extLst>
            <a:ext uri="{FF2B5EF4-FFF2-40B4-BE49-F238E27FC236}">
              <a16:creationId xmlns:a16="http://schemas.microsoft.com/office/drawing/2014/main" id="{00000000-0008-0000-0200-000091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098" name="AutoShape 1">
          <a:extLst>
            <a:ext uri="{FF2B5EF4-FFF2-40B4-BE49-F238E27FC236}">
              <a16:creationId xmlns:a16="http://schemas.microsoft.com/office/drawing/2014/main" id="{00000000-0008-0000-0200-000092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099" name="AutoShape 1">
          <a:extLst>
            <a:ext uri="{FF2B5EF4-FFF2-40B4-BE49-F238E27FC236}">
              <a16:creationId xmlns:a16="http://schemas.microsoft.com/office/drawing/2014/main" id="{00000000-0008-0000-0200-000093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0" name="AutoShape 1">
          <a:extLst>
            <a:ext uri="{FF2B5EF4-FFF2-40B4-BE49-F238E27FC236}">
              <a16:creationId xmlns:a16="http://schemas.microsoft.com/office/drawing/2014/main" id="{00000000-0008-0000-0200-000094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1" name="AutoShape 1">
          <a:extLst>
            <a:ext uri="{FF2B5EF4-FFF2-40B4-BE49-F238E27FC236}">
              <a16:creationId xmlns:a16="http://schemas.microsoft.com/office/drawing/2014/main" id="{00000000-0008-0000-0200-000095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2" name="AutoShape 1">
          <a:extLst>
            <a:ext uri="{FF2B5EF4-FFF2-40B4-BE49-F238E27FC236}">
              <a16:creationId xmlns:a16="http://schemas.microsoft.com/office/drawing/2014/main" id="{00000000-0008-0000-0200-000096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3" name="AutoShape 1">
          <a:extLst>
            <a:ext uri="{FF2B5EF4-FFF2-40B4-BE49-F238E27FC236}">
              <a16:creationId xmlns:a16="http://schemas.microsoft.com/office/drawing/2014/main" id="{00000000-0008-0000-0200-000097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4" name="AutoShape 1">
          <a:extLst>
            <a:ext uri="{FF2B5EF4-FFF2-40B4-BE49-F238E27FC236}">
              <a16:creationId xmlns:a16="http://schemas.microsoft.com/office/drawing/2014/main" id="{00000000-0008-0000-0200-000098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5" name="AutoShape 1">
          <a:extLst>
            <a:ext uri="{FF2B5EF4-FFF2-40B4-BE49-F238E27FC236}">
              <a16:creationId xmlns:a16="http://schemas.microsoft.com/office/drawing/2014/main" id="{00000000-0008-0000-0200-000099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6" name="AutoShape 1">
          <a:extLst>
            <a:ext uri="{FF2B5EF4-FFF2-40B4-BE49-F238E27FC236}">
              <a16:creationId xmlns:a16="http://schemas.microsoft.com/office/drawing/2014/main" id="{00000000-0008-0000-0200-00009A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7" name="AutoShape 1">
          <a:extLst>
            <a:ext uri="{FF2B5EF4-FFF2-40B4-BE49-F238E27FC236}">
              <a16:creationId xmlns:a16="http://schemas.microsoft.com/office/drawing/2014/main" id="{00000000-0008-0000-0200-00009B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8" name="AutoShape 1">
          <a:extLst>
            <a:ext uri="{FF2B5EF4-FFF2-40B4-BE49-F238E27FC236}">
              <a16:creationId xmlns:a16="http://schemas.microsoft.com/office/drawing/2014/main" id="{00000000-0008-0000-0200-00009C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09" name="AutoShape 1">
          <a:extLst>
            <a:ext uri="{FF2B5EF4-FFF2-40B4-BE49-F238E27FC236}">
              <a16:creationId xmlns:a16="http://schemas.microsoft.com/office/drawing/2014/main" id="{00000000-0008-0000-0200-00009D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10" name="AutoShape 1">
          <a:extLst>
            <a:ext uri="{FF2B5EF4-FFF2-40B4-BE49-F238E27FC236}">
              <a16:creationId xmlns:a16="http://schemas.microsoft.com/office/drawing/2014/main" id="{00000000-0008-0000-0200-00009E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11" name="AutoShape 1">
          <a:extLst>
            <a:ext uri="{FF2B5EF4-FFF2-40B4-BE49-F238E27FC236}">
              <a16:creationId xmlns:a16="http://schemas.microsoft.com/office/drawing/2014/main" id="{00000000-0008-0000-0200-00009F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41</xdr:row>
      <xdr:rowOff>152400</xdr:rowOff>
    </xdr:from>
    <xdr:to>
      <xdr:col>4</xdr:col>
      <xdr:colOff>314325</xdr:colOff>
      <xdr:row>7242</xdr:row>
      <xdr:rowOff>133350</xdr:rowOff>
    </xdr:to>
    <xdr:sp macro="" textlink="">
      <xdr:nvSpPr>
        <xdr:cNvPr id="30112" name="AutoShape 1">
          <a:extLst>
            <a:ext uri="{FF2B5EF4-FFF2-40B4-BE49-F238E27FC236}">
              <a16:creationId xmlns:a16="http://schemas.microsoft.com/office/drawing/2014/main" id="{00000000-0008-0000-0200-0000A0750000}"/>
            </a:ext>
          </a:extLst>
        </xdr:cNvPr>
        <xdr:cNvSpPr>
          <a:spLocks noChangeArrowheads="1"/>
        </xdr:cNvSpPr>
      </xdr:nvSpPr>
      <xdr:spPr bwMode="auto">
        <a:xfrm>
          <a:off x="4410075" y="426815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26</xdr:row>
      <xdr:rowOff>152400</xdr:rowOff>
    </xdr:from>
    <xdr:to>
      <xdr:col>4</xdr:col>
      <xdr:colOff>314325</xdr:colOff>
      <xdr:row>7227</xdr:row>
      <xdr:rowOff>123825</xdr:rowOff>
    </xdr:to>
    <xdr:sp macro="" textlink="">
      <xdr:nvSpPr>
        <xdr:cNvPr id="30113" name="AutoShape 1">
          <a:extLst>
            <a:ext uri="{FF2B5EF4-FFF2-40B4-BE49-F238E27FC236}">
              <a16:creationId xmlns:a16="http://schemas.microsoft.com/office/drawing/2014/main" id="{00000000-0008-0000-0200-0000A1750000}"/>
            </a:ext>
          </a:extLst>
        </xdr:cNvPr>
        <xdr:cNvSpPr>
          <a:spLocks noChangeArrowheads="1"/>
        </xdr:cNvSpPr>
      </xdr:nvSpPr>
      <xdr:spPr bwMode="auto">
        <a:xfrm>
          <a:off x="4410075" y="398240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25</xdr:row>
      <xdr:rowOff>152400</xdr:rowOff>
    </xdr:from>
    <xdr:to>
      <xdr:col>4</xdr:col>
      <xdr:colOff>314325</xdr:colOff>
      <xdr:row>7226</xdr:row>
      <xdr:rowOff>123825</xdr:rowOff>
    </xdr:to>
    <xdr:sp macro="" textlink="">
      <xdr:nvSpPr>
        <xdr:cNvPr id="30114" name="AutoShape 1">
          <a:extLst>
            <a:ext uri="{FF2B5EF4-FFF2-40B4-BE49-F238E27FC236}">
              <a16:creationId xmlns:a16="http://schemas.microsoft.com/office/drawing/2014/main" id="{00000000-0008-0000-0200-0000A2750000}"/>
            </a:ext>
          </a:extLst>
        </xdr:cNvPr>
        <xdr:cNvSpPr>
          <a:spLocks noChangeArrowheads="1"/>
        </xdr:cNvSpPr>
      </xdr:nvSpPr>
      <xdr:spPr bwMode="auto">
        <a:xfrm>
          <a:off x="4410075" y="396335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203</xdr:row>
      <xdr:rowOff>152400</xdr:rowOff>
    </xdr:from>
    <xdr:to>
      <xdr:col>4</xdr:col>
      <xdr:colOff>314325</xdr:colOff>
      <xdr:row>7204</xdr:row>
      <xdr:rowOff>123825</xdr:rowOff>
    </xdr:to>
    <xdr:sp macro="" textlink="">
      <xdr:nvSpPr>
        <xdr:cNvPr id="30115" name="AutoShape 1">
          <a:extLst>
            <a:ext uri="{FF2B5EF4-FFF2-40B4-BE49-F238E27FC236}">
              <a16:creationId xmlns:a16="http://schemas.microsoft.com/office/drawing/2014/main" id="{00000000-0008-0000-0200-0000A3750000}"/>
            </a:ext>
          </a:extLst>
        </xdr:cNvPr>
        <xdr:cNvSpPr>
          <a:spLocks noChangeArrowheads="1"/>
        </xdr:cNvSpPr>
      </xdr:nvSpPr>
      <xdr:spPr bwMode="auto">
        <a:xfrm>
          <a:off x="4410075" y="354425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84</xdr:row>
      <xdr:rowOff>161925</xdr:rowOff>
    </xdr:from>
    <xdr:to>
      <xdr:col>4</xdr:col>
      <xdr:colOff>314325</xdr:colOff>
      <xdr:row>7185</xdr:row>
      <xdr:rowOff>123825</xdr:rowOff>
    </xdr:to>
    <xdr:sp macro="" textlink="">
      <xdr:nvSpPr>
        <xdr:cNvPr id="30116" name="AutoShape 1">
          <a:extLst>
            <a:ext uri="{FF2B5EF4-FFF2-40B4-BE49-F238E27FC236}">
              <a16:creationId xmlns:a16="http://schemas.microsoft.com/office/drawing/2014/main" id="{00000000-0008-0000-0200-0000A4750000}"/>
            </a:ext>
          </a:extLst>
        </xdr:cNvPr>
        <xdr:cNvSpPr>
          <a:spLocks noChangeArrowheads="1"/>
        </xdr:cNvSpPr>
      </xdr:nvSpPr>
      <xdr:spPr bwMode="auto">
        <a:xfrm>
          <a:off x="4410075" y="318325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70</xdr:row>
      <xdr:rowOff>161925</xdr:rowOff>
    </xdr:from>
    <xdr:to>
      <xdr:col>4</xdr:col>
      <xdr:colOff>314325</xdr:colOff>
      <xdr:row>7171</xdr:row>
      <xdr:rowOff>123825</xdr:rowOff>
    </xdr:to>
    <xdr:sp macro="" textlink="">
      <xdr:nvSpPr>
        <xdr:cNvPr id="30117" name="AutoShape 1">
          <a:extLst>
            <a:ext uri="{FF2B5EF4-FFF2-40B4-BE49-F238E27FC236}">
              <a16:creationId xmlns:a16="http://schemas.microsoft.com/office/drawing/2014/main" id="{00000000-0008-0000-0200-0000A5750000}"/>
            </a:ext>
          </a:extLst>
        </xdr:cNvPr>
        <xdr:cNvSpPr>
          <a:spLocks noChangeArrowheads="1"/>
        </xdr:cNvSpPr>
      </xdr:nvSpPr>
      <xdr:spPr bwMode="auto">
        <a:xfrm>
          <a:off x="4410075" y="291655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40</xdr:row>
      <xdr:rowOff>161925</xdr:rowOff>
    </xdr:from>
    <xdr:to>
      <xdr:col>4</xdr:col>
      <xdr:colOff>314325</xdr:colOff>
      <xdr:row>7141</xdr:row>
      <xdr:rowOff>133350</xdr:rowOff>
    </xdr:to>
    <xdr:sp macro="" textlink="">
      <xdr:nvSpPr>
        <xdr:cNvPr id="30118" name="AutoShape 1">
          <a:extLst>
            <a:ext uri="{FF2B5EF4-FFF2-40B4-BE49-F238E27FC236}">
              <a16:creationId xmlns:a16="http://schemas.microsoft.com/office/drawing/2014/main" id="{00000000-0008-0000-0200-0000A6750000}"/>
            </a:ext>
          </a:extLst>
        </xdr:cNvPr>
        <xdr:cNvSpPr>
          <a:spLocks noChangeArrowheads="1"/>
        </xdr:cNvSpPr>
      </xdr:nvSpPr>
      <xdr:spPr bwMode="auto">
        <a:xfrm>
          <a:off x="4410075" y="23450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46</xdr:row>
      <xdr:rowOff>161925</xdr:rowOff>
    </xdr:from>
    <xdr:to>
      <xdr:col>4</xdr:col>
      <xdr:colOff>38100</xdr:colOff>
      <xdr:row>7146</xdr:row>
      <xdr:rowOff>190500</xdr:rowOff>
    </xdr:to>
    <xdr:pic>
      <xdr:nvPicPr>
        <xdr:cNvPr id="30119" name="ctl00_Content_Main_grdTop10_IADD">
          <a:extLst>
            <a:ext uri="{FF2B5EF4-FFF2-40B4-BE49-F238E27FC236}">
              <a16:creationId xmlns:a16="http://schemas.microsoft.com/office/drawing/2014/main" id="{00000000-0008-0000-0200-0000A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593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46</xdr:row>
      <xdr:rowOff>161925</xdr:rowOff>
    </xdr:from>
    <xdr:to>
      <xdr:col>4</xdr:col>
      <xdr:colOff>38100</xdr:colOff>
      <xdr:row>7146</xdr:row>
      <xdr:rowOff>190500</xdr:rowOff>
    </xdr:to>
    <xdr:pic>
      <xdr:nvPicPr>
        <xdr:cNvPr id="30120" name="ctl00_Content_Main_grdTop10_IADU">
          <a:extLst>
            <a:ext uri="{FF2B5EF4-FFF2-40B4-BE49-F238E27FC236}">
              <a16:creationId xmlns:a16="http://schemas.microsoft.com/office/drawing/2014/main" id="{00000000-0008-0000-0200-0000A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593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46</xdr:row>
      <xdr:rowOff>161925</xdr:rowOff>
    </xdr:from>
    <xdr:to>
      <xdr:col>4</xdr:col>
      <xdr:colOff>38100</xdr:colOff>
      <xdr:row>7146</xdr:row>
      <xdr:rowOff>190500</xdr:rowOff>
    </xdr:to>
    <xdr:pic>
      <xdr:nvPicPr>
        <xdr:cNvPr id="30121" name="ctl00_Content_Main_grdTop10_IDHF">
          <a:extLst>
            <a:ext uri="{FF2B5EF4-FFF2-40B4-BE49-F238E27FC236}">
              <a16:creationId xmlns:a16="http://schemas.microsoft.com/office/drawing/2014/main" id="{00000000-0008-0000-0200-0000A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593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45</xdr:row>
      <xdr:rowOff>161925</xdr:rowOff>
    </xdr:from>
    <xdr:to>
      <xdr:col>4</xdr:col>
      <xdr:colOff>38100</xdr:colOff>
      <xdr:row>7145</xdr:row>
      <xdr:rowOff>190500</xdr:rowOff>
    </xdr:to>
    <xdr:pic>
      <xdr:nvPicPr>
        <xdr:cNvPr id="30122" name="ctl00_Content_Main_grdTop10_IADD">
          <a:extLst>
            <a:ext uri="{FF2B5EF4-FFF2-40B4-BE49-F238E27FC236}">
              <a16:creationId xmlns:a16="http://schemas.microsoft.com/office/drawing/2014/main" id="{00000000-0008-0000-0200-0000A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40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45</xdr:row>
      <xdr:rowOff>161925</xdr:rowOff>
    </xdr:from>
    <xdr:to>
      <xdr:col>4</xdr:col>
      <xdr:colOff>38100</xdr:colOff>
      <xdr:row>7145</xdr:row>
      <xdr:rowOff>190500</xdr:rowOff>
    </xdr:to>
    <xdr:pic>
      <xdr:nvPicPr>
        <xdr:cNvPr id="30123" name="ctl00_Content_Main_grdTop10_IADU">
          <a:extLst>
            <a:ext uri="{FF2B5EF4-FFF2-40B4-BE49-F238E27FC236}">
              <a16:creationId xmlns:a16="http://schemas.microsoft.com/office/drawing/2014/main" id="{00000000-0008-0000-0200-0000A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40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45</xdr:row>
      <xdr:rowOff>161925</xdr:rowOff>
    </xdr:from>
    <xdr:to>
      <xdr:col>4</xdr:col>
      <xdr:colOff>38100</xdr:colOff>
      <xdr:row>7145</xdr:row>
      <xdr:rowOff>190500</xdr:rowOff>
    </xdr:to>
    <xdr:pic>
      <xdr:nvPicPr>
        <xdr:cNvPr id="30124" name="ctl00_Content_Main_grdTop10_IDHF">
          <a:extLst>
            <a:ext uri="{FF2B5EF4-FFF2-40B4-BE49-F238E27FC236}">
              <a16:creationId xmlns:a16="http://schemas.microsoft.com/office/drawing/2014/main" id="{00000000-0008-0000-0200-0000A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440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0</xdr:row>
      <xdr:rowOff>152400</xdr:rowOff>
    </xdr:from>
    <xdr:to>
      <xdr:col>4</xdr:col>
      <xdr:colOff>314325</xdr:colOff>
      <xdr:row>7121</xdr:row>
      <xdr:rowOff>123825</xdr:rowOff>
    </xdr:to>
    <xdr:sp macro="" textlink="">
      <xdr:nvSpPr>
        <xdr:cNvPr id="30125" name="AutoShape 1">
          <a:extLst>
            <a:ext uri="{FF2B5EF4-FFF2-40B4-BE49-F238E27FC236}">
              <a16:creationId xmlns:a16="http://schemas.microsoft.com/office/drawing/2014/main" id="{00000000-0008-0000-0200-0000AD750000}"/>
            </a:ext>
          </a:extLst>
        </xdr:cNvPr>
        <xdr:cNvSpPr>
          <a:spLocks noChangeArrowheads="1"/>
        </xdr:cNvSpPr>
      </xdr:nvSpPr>
      <xdr:spPr bwMode="auto">
        <a:xfrm>
          <a:off x="4410075" y="196310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26</xdr:row>
      <xdr:rowOff>152400</xdr:rowOff>
    </xdr:from>
    <xdr:to>
      <xdr:col>4</xdr:col>
      <xdr:colOff>38100</xdr:colOff>
      <xdr:row>7126</xdr:row>
      <xdr:rowOff>180975</xdr:rowOff>
    </xdr:to>
    <xdr:pic>
      <xdr:nvPicPr>
        <xdr:cNvPr id="30126" name="ctl00_Content_Main_grdTop10_IADD">
          <a:extLst>
            <a:ext uri="{FF2B5EF4-FFF2-40B4-BE49-F238E27FC236}">
              <a16:creationId xmlns:a16="http://schemas.microsoft.com/office/drawing/2014/main" id="{00000000-0008-0000-0200-0000A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774025"/>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6</xdr:row>
      <xdr:rowOff>152400</xdr:rowOff>
    </xdr:from>
    <xdr:to>
      <xdr:col>4</xdr:col>
      <xdr:colOff>38100</xdr:colOff>
      <xdr:row>7126</xdr:row>
      <xdr:rowOff>180975</xdr:rowOff>
    </xdr:to>
    <xdr:pic>
      <xdr:nvPicPr>
        <xdr:cNvPr id="30127" name="ctl00_Content_Main_grdTop10_IADU">
          <a:extLst>
            <a:ext uri="{FF2B5EF4-FFF2-40B4-BE49-F238E27FC236}">
              <a16:creationId xmlns:a16="http://schemas.microsoft.com/office/drawing/2014/main" id="{00000000-0008-0000-0200-0000A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774025"/>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6</xdr:row>
      <xdr:rowOff>152400</xdr:rowOff>
    </xdr:from>
    <xdr:to>
      <xdr:col>4</xdr:col>
      <xdr:colOff>38100</xdr:colOff>
      <xdr:row>7126</xdr:row>
      <xdr:rowOff>180975</xdr:rowOff>
    </xdr:to>
    <xdr:pic>
      <xdr:nvPicPr>
        <xdr:cNvPr id="30128" name="ctl00_Content_Main_grdTop10_IDHF">
          <a:extLst>
            <a:ext uri="{FF2B5EF4-FFF2-40B4-BE49-F238E27FC236}">
              <a16:creationId xmlns:a16="http://schemas.microsoft.com/office/drawing/2014/main" id="{00000000-0008-0000-0200-0000B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774025"/>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5</xdr:row>
      <xdr:rowOff>161925</xdr:rowOff>
    </xdr:from>
    <xdr:to>
      <xdr:col>4</xdr:col>
      <xdr:colOff>38100</xdr:colOff>
      <xdr:row>7125</xdr:row>
      <xdr:rowOff>190500</xdr:rowOff>
    </xdr:to>
    <xdr:pic>
      <xdr:nvPicPr>
        <xdr:cNvPr id="30129" name="ctl00_Content_Main_grdTop10_IADD">
          <a:extLst>
            <a:ext uri="{FF2B5EF4-FFF2-40B4-BE49-F238E27FC236}">
              <a16:creationId xmlns:a16="http://schemas.microsoft.com/office/drawing/2014/main" id="{00000000-0008-0000-0200-0000B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5</xdr:row>
      <xdr:rowOff>161925</xdr:rowOff>
    </xdr:from>
    <xdr:to>
      <xdr:col>4</xdr:col>
      <xdr:colOff>38100</xdr:colOff>
      <xdr:row>7125</xdr:row>
      <xdr:rowOff>190500</xdr:rowOff>
    </xdr:to>
    <xdr:pic>
      <xdr:nvPicPr>
        <xdr:cNvPr id="30130" name="ctl00_Content_Main_grdTop10_IADU">
          <a:extLst>
            <a:ext uri="{FF2B5EF4-FFF2-40B4-BE49-F238E27FC236}">
              <a16:creationId xmlns:a16="http://schemas.microsoft.com/office/drawing/2014/main" id="{00000000-0008-0000-0200-0000B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5</xdr:row>
      <xdr:rowOff>161925</xdr:rowOff>
    </xdr:from>
    <xdr:to>
      <xdr:col>4</xdr:col>
      <xdr:colOff>38100</xdr:colOff>
      <xdr:row>7125</xdr:row>
      <xdr:rowOff>190500</xdr:rowOff>
    </xdr:to>
    <xdr:pic>
      <xdr:nvPicPr>
        <xdr:cNvPr id="30131" name="ctl00_Content_Main_grdTop10_IDHF">
          <a:extLst>
            <a:ext uri="{FF2B5EF4-FFF2-40B4-BE49-F238E27FC236}">
              <a16:creationId xmlns:a16="http://schemas.microsoft.com/office/drawing/2014/main" id="{00000000-0008-0000-0200-0000B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37</xdr:row>
      <xdr:rowOff>161925</xdr:rowOff>
    </xdr:from>
    <xdr:to>
      <xdr:col>4</xdr:col>
      <xdr:colOff>38100</xdr:colOff>
      <xdr:row>7137</xdr:row>
      <xdr:rowOff>190500</xdr:rowOff>
    </xdr:to>
    <xdr:pic>
      <xdr:nvPicPr>
        <xdr:cNvPr id="30132" name="ctl00_Content_Main_grdTop10_IADD">
          <a:extLst>
            <a:ext uri="{FF2B5EF4-FFF2-40B4-BE49-F238E27FC236}">
              <a16:creationId xmlns:a16="http://schemas.microsoft.com/office/drawing/2014/main" id="{00000000-0008-0000-0200-0000B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87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37</xdr:row>
      <xdr:rowOff>161925</xdr:rowOff>
    </xdr:from>
    <xdr:to>
      <xdr:col>4</xdr:col>
      <xdr:colOff>38100</xdr:colOff>
      <xdr:row>7137</xdr:row>
      <xdr:rowOff>190500</xdr:rowOff>
    </xdr:to>
    <xdr:pic>
      <xdr:nvPicPr>
        <xdr:cNvPr id="30133" name="ctl00_Content_Main_grdTop10_IADU">
          <a:extLst>
            <a:ext uri="{FF2B5EF4-FFF2-40B4-BE49-F238E27FC236}">
              <a16:creationId xmlns:a16="http://schemas.microsoft.com/office/drawing/2014/main" id="{00000000-0008-0000-0200-0000B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87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37</xdr:row>
      <xdr:rowOff>161925</xdr:rowOff>
    </xdr:from>
    <xdr:to>
      <xdr:col>4</xdr:col>
      <xdr:colOff>38100</xdr:colOff>
      <xdr:row>7137</xdr:row>
      <xdr:rowOff>190500</xdr:rowOff>
    </xdr:to>
    <xdr:pic>
      <xdr:nvPicPr>
        <xdr:cNvPr id="30134" name="ctl00_Content_Main_grdTop10_IDHF">
          <a:extLst>
            <a:ext uri="{FF2B5EF4-FFF2-40B4-BE49-F238E27FC236}">
              <a16:creationId xmlns:a16="http://schemas.microsoft.com/office/drawing/2014/main" id="{00000000-0008-0000-0200-0000B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87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36</xdr:row>
      <xdr:rowOff>161925</xdr:rowOff>
    </xdr:from>
    <xdr:to>
      <xdr:col>4</xdr:col>
      <xdr:colOff>38100</xdr:colOff>
      <xdr:row>7136</xdr:row>
      <xdr:rowOff>190500</xdr:rowOff>
    </xdr:to>
    <xdr:pic>
      <xdr:nvPicPr>
        <xdr:cNvPr id="30135" name="ctl00_Content_Main_grdTop10_IADD">
          <a:extLst>
            <a:ext uri="{FF2B5EF4-FFF2-40B4-BE49-F238E27FC236}">
              <a16:creationId xmlns:a16="http://schemas.microsoft.com/office/drawing/2014/main" id="{00000000-0008-0000-0200-0000B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68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36</xdr:row>
      <xdr:rowOff>161925</xdr:rowOff>
    </xdr:from>
    <xdr:to>
      <xdr:col>4</xdr:col>
      <xdr:colOff>38100</xdr:colOff>
      <xdr:row>7136</xdr:row>
      <xdr:rowOff>190500</xdr:rowOff>
    </xdr:to>
    <xdr:pic>
      <xdr:nvPicPr>
        <xdr:cNvPr id="30136" name="ctl00_Content_Main_grdTop10_IADU">
          <a:extLst>
            <a:ext uri="{FF2B5EF4-FFF2-40B4-BE49-F238E27FC236}">
              <a16:creationId xmlns:a16="http://schemas.microsoft.com/office/drawing/2014/main" id="{00000000-0008-0000-0200-0000B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68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36</xdr:row>
      <xdr:rowOff>161925</xdr:rowOff>
    </xdr:from>
    <xdr:to>
      <xdr:col>4</xdr:col>
      <xdr:colOff>38100</xdr:colOff>
      <xdr:row>7136</xdr:row>
      <xdr:rowOff>190500</xdr:rowOff>
    </xdr:to>
    <xdr:pic>
      <xdr:nvPicPr>
        <xdr:cNvPr id="30137" name="ctl00_Content_Main_grdTop10_IDHF">
          <a:extLst>
            <a:ext uri="{FF2B5EF4-FFF2-40B4-BE49-F238E27FC236}">
              <a16:creationId xmlns:a16="http://schemas.microsoft.com/office/drawing/2014/main" id="{00000000-0008-0000-0200-0000B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268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5</xdr:row>
      <xdr:rowOff>161925</xdr:rowOff>
    </xdr:from>
    <xdr:to>
      <xdr:col>4</xdr:col>
      <xdr:colOff>38100</xdr:colOff>
      <xdr:row>7125</xdr:row>
      <xdr:rowOff>190500</xdr:rowOff>
    </xdr:to>
    <xdr:pic>
      <xdr:nvPicPr>
        <xdr:cNvPr id="30138" name="ctl00_Content_Main_grdTop10_IADD">
          <a:extLst>
            <a:ext uri="{FF2B5EF4-FFF2-40B4-BE49-F238E27FC236}">
              <a16:creationId xmlns:a16="http://schemas.microsoft.com/office/drawing/2014/main" id="{00000000-0008-0000-0200-0000B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5</xdr:row>
      <xdr:rowOff>161925</xdr:rowOff>
    </xdr:from>
    <xdr:to>
      <xdr:col>4</xdr:col>
      <xdr:colOff>38100</xdr:colOff>
      <xdr:row>7125</xdr:row>
      <xdr:rowOff>190500</xdr:rowOff>
    </xdr:to>
    <xdr:pic>
      <xdr:nvPicPr>
        <xdr:cNvPr id="30139" name="ctl00_Content_Main_grdTop10_IADU">
          <a:extLst>
            <a:ext uri="{FF2B5EF4-FFF2-40B4-BE49-F238E27FC236}">
              <a16:creationId xmlns:a16="http://schemas.microsoft.com/office/drawing/2014/main" id="{00000000-0008-0000-0200-0000B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25</xdr:row>
      <xdr:rowOff>161925</xdr:rowOff>
    </xdr:from>
    <xdr:to>
      <xdr:col>4</xdr:col>
      <xdr:colOff>38100</xdr:colOff>
      <xdr:row>7125</xdr:row>
      <xdr:rowOff>190500</xdr:rowOff>
    </xdr:to>
    <xdr:pic>
      <xdr:nvPicPr>
        <xdr:cNvPr id="30140" name="ctl00_Content_Main_grdTop10_IDHF">
          <a:extLst>
            <a:ext uri="{FF2B5EF4-FFF2-40B4-BE49-F238E27FC236}">
              <a16:creationId xmlns:a16="http://schemas.microsoft.com/office/drawing/2014/main" id="{00000000-0008-0000-0200-0000B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20593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19</xdr:row>
      <xdr:rowOff>161925</xdr:rowOff>
    </xdr:from>
    <xdr:to>
      <xdr:col>4</xdr:col>
      <xdr:colOff>314325</xdr:colOff>
      <xdr:row>7120</xdr:row>
      <xdr:rowOff>123825</xdr:rowOff>
    </xdr:to>
    <xdr:sp macro="" textlink="">
      <xdr:nvSpPr>
        <xdr:cNvPr id="30141" name="AutoShape 1">
          <a:extLst>
            <a:ext uri="{FF2B5EF4-FFF2-40B4-BE49-F238E27FC236}">
              <a16:creationId xmlns:a16="http://schemas.microsoft.com/office/drawing/2014/main" id="{00000000-0008-0000-0200-0000BD750000}"/>
            </a:ext>
          </a:extLst>
        </xdr:cNvPr>
        <xdr:cNvSpPr>
          <a:spLocks noChangeArrowheads="1"/>
        </xdr:cNvSpPr>
      </xdr:nvSpPr>
      <xdr:spPr bwMode="auto">
        <a:xfrm>
          <a:off x="4410075" y="194500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8</xdr:row>
      <xdr:rowOff>161925</xdr:rowOff>
    </xdr:from>
    <xdr:to>
      <xdr:col>4</xdr:col>
      <xdr:colOff>314325</xdr:colOff>
      <xdr:row>7119</xdr:row>
      <xdr:rowOff>133350</xdr:rowOff>
    </xdr:to>
    <xdr:sp macro="" textlink="">
      <xdr:nvSpPr>
        <xdr:cNvPr id="30142" name="AutoShape 1">
          <a:extLst>
            <a:ext uri="{FF2B5EF4-FFF2-40B4-BE49-F238E27FC236}">
              <a16:creationId xmlns:a16="http://schemas.microsoft.com/office/drawing/2014/main" id="{00000000-0008-0000-0200-0000BE750000}"/>
            </a:ext>
          </a:extLst>
        </xdr:cNvPr>
        <xdr:cNvSpPr>
          <a:spLocks noChangeArrowheads="1"/>
        </xdr:cNvSpPr>
      </xdr:nvSpPr>
      <xdr:spPr bwMode="auto">
        <a:xfrm>
          <a:off x="4410075" y="19259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7</xdr:row>
      <xdr:rowOff>161925</xdr:rowOff>
    </xdr:from>
    <xdr:to>
      <xdr:col>4</xdr:col>
      <xdr:colOff>314325</xdr:colOff>
      <xdr:row>7118</xdr:row>
      <xdr:rowOff>133350</xdr:rowOff>
    </xdr:to>
    <xdr:sp macro="" textlink="">
      <xdr:nvSpPr>
        <xdr:cNvPr id="30143" name="AutoShape 1">
          <a:extLst>
            <a:ext uri="{FF2B5EF4-FFF2-40B4-BE49-F238E27FC236}">
              <a16:creationId xmlns:a16="http://schemas.microsoft.com/office/drawing/2014/main" id="{00000000-0008-0000-0200-0000BF750000}"/>
            </a:ext>
          </a:extLst>
        </xdr:cNvPr>
        <xdr:cNvSpPr>
          <a:spLocks noChangeArrowheads="1"/>
        </xdr:cNvSpPr>
      </xdr:nvSpPr>
      <xdr:spPr bwMode="auto">
        <a:xfrm>
          <a:off x="4410075" y="19069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6</xdr:row>
      <xdr:rowOff>152400</xdr:rowOff>
    </xdr:from>
    <xdr:to>
      <xdr:col>4</xdr:col>
      <xdr:colOff>314325</xdr:colOff>
      <xdr:row>7117</xdr:row>
      <xdr:rowOff>133350</xdr:rowOff>
    </xdr:to>
    <xdr:sp macro="" textlink="">
      <xdr:nvSpPr>
        <xdr:cNvPr id="30144" name="AutoShape 1">
          <a:extLst>
            <a:ext uri="{FF2B5EF4-FFF2-40B4-BE49-F238E27FC236}">
              <a16:creationId xmlns:a16="http://schemas.microsoft.com/office/drawing/2014/main" id="{00000000-0008-0000-0200-0000C0750000}"/>
            </a:ext>
          </a:extLst>
        </xdr:cNvPr>
        <xdr:cNvSpPr>
          <a:spLocks noChangeArrowheads="1"/>
        </xdr:cNvSpPr>
      </xdr:nvSpPr>
      <xdr:spPr bwMode="auto">
        <a:xfrm>
          <a:off x="4410075" y="18869025"/>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15</xdr:row>
      <xdr:rowOff>161925</xdr:rowOff>
    </xdr:from>
    <xdr:to>
      <xdr:col>4</xdr:col>
      <xdr:colOff>314325</xdr:colOff>
      <xdr:row>7116</xdr:row>
      <xdr:rowOff>123825</xdr:rowOff>
    </xdr:to>
    <xdr:sp macro="" textlink="">
      <xdr:nvSpPr>
        <xdr:cNvPr id="30145" name="AutoShape 1">
          <a:extLst>
            <a:ext uri="{FF2B5EF4-FFF2-40B4-BE49-F238E27FC236}">
              <a16:creationId xmlns:a16="http://schemas.microsoft.com/office/drawing/2014/main" id="{00000000-0008-0000-0200-0000C1750000}"/>
            </a:ext>
          </a:extLst>
        </xdr:cNvPr>
        <xdr:cNvSpPr>
          <a:spLocks noChangeArrowheads="1"/>
        </xdr:cNvSpPr>
      </xdr:nvSpPr>
      <xdr:spPr bwMode="auto">
        <a:xfrm>
          <a:off x="4410075" y="186880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86</xdr:row>
      <xdr:rowOff>161925</xdr:rowOff>
    </xdr:from>
    <xdr:to>
      <xdr:col>4</xdr:col>
      <xdr:colOff>314325</xdr:colOff>
      <xdr:row>7087</xdr:row>
      <xdr:rowOff>133350</xdr:rowOff>
    </xdr:to>
    <xdr:sp macro="" textlink="">
      <xdr:nvSpPr>
        <xdr:cNvPr id="30146" name="AutoShape 1">
          <a:extLst>
            <a:ext uri="{FF2B5EF4-FFF2-40B4-BE49-F238E27FC236}">
              <a16:creationId xmlns:a16="http://schemas.microsoft.com/office/drawing/2014/main" id="{00000000-0008-0000-0200-0000C2750000}"/>
            </a:ext>
          </a:extLst>
        </xdr:cNvPr>
        <xdr:cNvSpPr>
          <a:spLocks noChangeArrowheads="1"/>
        </xdr:cNvSpPr>
      </xdr:nvSpPr>
      <xdr:spPr bwMode="auto">
        <a:xfrm>
          <a:off x="4410075" y="13163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92</xdr:row>
      <xdr:rowOff>161925</xdr:rowOff>
    </xdr:from>
    <xdr:to>
      <xdr:col>4</xdr:col>
      <xdr:colOff>38100</xdr:colOff>
      <xdr:row>7092</xdr:row>
      <xdr:rowOff>190500</xdr:rowOff>
    </xdr:to>
    <xdr:pic>
      <xdr:nvPicPr>
        <xdr:cNvPr id="30147" name="ctl00_Content_Main_grdTop10_IADD">
          <a:extLst>
            <a:ext uri="{FF2B5EF4-FFF2-40B4-BE49-F238E27FC236}">
              <a16:creationId xmlns:a16="http://schemas.microsoft.com/office/drawing/2014/main" id="{00000000-0008-0000-0200-0000C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30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2</xdr:row>
      <xdr:rowOff>161925</xdr:rowOff>
    </xdr:from>
    <xdr:to>
      <xdr:col>4</xdr:col>
      <xdr:colOff>38100</xdr:colOff>
      <xdr:row>7092</xdr:row>
      <xdr:rowOff>190500</xdr:rowOff>
    </xdr:to>
    <xdr:pic>
      <xdr:nvPicPr>
        <xdr:cNvPr id="30148" name="ctl00_Content_Main_grdTop10_IADU">
          <a:extLst>
            <a:ext uri="{FF2B5EF4-FFF2-40B4-BE49-F238E27FC236}">
              <a16:creationId xmlns:a16="http://schemas.microsoft.com/office/drawing/2014/main" id="{00000000-0008-0000-0200-0000C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30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2</xdr:row>
      <xdr:rowOff>161925</xdr:rowOff>
    </xdr:from>
    <xdr:to>
      <xdr:col>4</xdr:col>
      <xdr:colOff>38100</xdr:colOff>
      <xdr:row>7092</xdr:row>
      <xdr:rowOff>190500</xdr:rowOff>
    </xdr:to>
    <xdr:pic>
      <xdr:nvPicPr>
        <xdr:cNvPr id="30149" name="ctl00_Content_Main_grdTop10_IDHF">
          <a:extLst>
            <a:ext uri="{FF2B5EF4-FFF2-40B4-BE49-F238E27FC236}">
              <a16:creationId xmlns:a16="http://schemas.microsoft.com/office/drawing/2014/main" id="{00000000-0008-0000-0200-0000C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30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50" name="ctl00_Content_Main_grdTop10_IADD">
          <a:extLst>
            <a:ext uri="{FF2B5EF4-FFF2-40B4-BE49-F238E27FC236}">
              <a16:creationId xmlns:a16="http://schemas.microsoft.com/office/drawing/2014/main" id="{00000000-0008-0000-0200-0000C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51" name="ctl00_Content_Main_grdTop10_IADU">
          <a:extLst>
            <a:ext uri="{FF2B5EF4-FFF2-40B4-BE49-F238E27FC236}">
              <a16:creationId xmlns:a16="http://schemas.microsoft.com/office/drawing/2014/main" id="{00000000-0008-0000-0200-0000C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52" name="ctl00_Content_Main_grdTop10_IDHF">
          <a:extLst>
            <a:ext uri="{FF2B5EF4-FFF2-40B4-BE49-F238E27FC236}">
              <a16:creationId xmlns:a16="http://schemas.microsoft.com/office/drawing/2014/main" id="{00000000-0008-0000-0200-0000C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03</xdr:row>
      <xdr:rowOff>161925</xdr:rowOff>
    </xdr:from>
    <xdr:to>
      <xdr:col>4</xdr:col>
      <xdr:colOff>38100</xdr:colOff>
      <xdr:row>7103</xdr:row>
      <xdr:rowOff>190500</xdr:rowOff>
    </xdr:to>
    <xdr:pic>
      <xdr:nvPicPr>
        <xdr:cNvPr id="30153" name="ctl00_Content_Main_grdTop10_IADD">
          <a:extLst>
            <a:ext uri="{FF2B5EF4-FFF2-40B4-BE49-F238E27FC236}">
              <a16:creationId xmlns:a16="http://schemas.microsoft.com/office/drawing/2014/main" id="{00000000-0008-0000-0200-0000C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402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03</xdr:row>
      <xdr:rowOff>161925</xdr:rowOff>
    </xdr:from>
    <xdr:to>
      <xdr:col>4</xdr:col>
      <xdr:colOff>38100</xdr:colOff>
      <xdr:row>7103</xdr:row>
      <xdr:rowOff>190500</xdr:rowOff>
    </xdr:to>
    <xdr:pic>
      <xdr:nvPicPr>
        <xdr:cNvPr id="30154" name="ctl00_Content_Main_grdTop10_IADU">
          <a:extLst>
            <a:ext uri="{FF2B5EF4-FFF2-40B4-BE49-F238E27FC236}">
              <a16:creationId xmlns:a16="http://schemas.microsoft.com/office/drawing/2014/main" id="{00000000-0008-0000-0200-0000C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402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03</xdr:row>
      <xdr:rowOff>161925</xdr:rowOff>
    </xdr:from>
    <xdr:to>
      <xdr:col>4</xdr:col>
      <xdr:colOff>38100</xdr:colOff>
      <xdr:row>7103</xdr:row>
      <xdr:rowOff>190500</xdr:rowOff>
    </xdr:to>
    <xdr:pic>
      <xdr:nvPicPr>
        <xdr:cNvPr id="30155" name="ctl00_Content_Main_grdTop10_IDHF">
          <a:extLst>
            <a:ext uri="{FF2B5EF4-FFF2-40B4-BE49-F238E27FC236}">
              <a16:creationId xmlns:a16="http://schemas.microsoft.com/office/drawing/2014/main" id="{00000000-0008-0000-0200-0000C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402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02</xdr:row>
      <xdr:rowOff>161925</xdr:rowOff>
    </xdr:from>
    <xdr:to>
      <xdr:col>4</xdr:col>
      <xdr:colOff>38100</xdr:colOff>
      <xdr:row>7102</xdr:row>
      <xdr:rowOff>190500</xdr:rowOff>
    </xdr:to>
    <xdr:pic>
      <xdr:nvPicPr>
        <xdr:cNvPr id="30156" name="ctl00_Content_Main_grdTop10_IADD">
          <a:extLst>
            <a:ext uri="{FF2B5EF4-FFF2-40B4-BE49-F238E27FC236}">
              <a16:creationId xmlns:a16="http://schemas.microsoft.com/office/drawing/2014/main" id="{00000000-0008-0000-0200-0000C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211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02</xdr:row>
      <xdr:rowOff>161925</xdr:rowOff>
    </xdr:from>
    <xdr:to>
      <xdr:col>4</xdr:col>
      <xdr:colOff>38100</xdr:colOff>
      <xdr:row>7102</xdr:row>
      <xdr:rowOff>190500</xdr:rowOff>
    </xdr:to>
    <xdr:pic>
      <xdr:nvPicPr>
        <xdr:cNvPr id="30157" name="ctl00_Content_Main_grdTop10_IADU">
          <a:extLst>
            <a:ext uri="{FF2B5EF4-FFF2-40B4-BE49-F238E27FC236}">
              <a16:creationId xmlns:a16="http://schemas.microsoft.com/office/drawing/2014/main" id="{00000000-0008-0000-0200-0000CD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211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02</xdr:row>
      <xdr:rowOff>161925</xdr:rowOff>
    </xdr:from>
    <xdr:to>
      <xdr:col>4</xdr:col>
      <xdr:colOff>38100</xdr:colOff>
      <xdr:row>7102</xdr:row>
      <xdr:rowOff>190500</xdr:rowOff>
    </xdr:to>
    <xdr:pic>
      <xdr:nvPicPr>
        <xdr:cNvPr id="30158" name="ctl00_Content_Main_grdTop10_IDHF">
          <a:extLst>
            <a:ext uri="{FF2B5EF4-FFF2-40B4-BE49-F238E27FC236}">
              <a16:creationId xmlns:a16="http://schemas.microsoft.com/office/drawing/2014/main" id="{00000000-0008-0000-0200-0000C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6211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59" name="ctl00_Content_Main_grdTop10_IADD">
          <a:extLst>
            <a:ext uri="{FF2B5EF4-FFF2-40B4-BE49-F238E27FC236}">
              <a16:creationId xmlns:a16="http://schemas.microsoft.com/office/drawing/2014/main" id="{00000000-0008-0000-0200-0000C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60" name="ctl00_Content_Main_grdTop10_IADU">
          <a:extLst>
            <a:ext uri="{FF2B5EF4-FFF2-40B4-BE49-F238E27FC236}">
              <a16:creationId xmlns:a16="http://schemas.microsoft.com/office/drawing/2014/main" id="{00000000-0008-0000-0200-0000D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61" name="ctl00_Content_Main_grdTop10_IDHF">
          <a:extLst>
            <a:ext uri="{FF2B5EF4-FFF2-40B4-BE49-F238E27FC236}">
              <a16:creationId xmlns:a16="http://schemas.microsoft.com/office/drawing/2014/main" id="{00000000-0008-0000-0200-0000D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12</xdr:row>
      <xdr:rowOff>161925</xdr:rowOff>
    </xdr:from>
    <xdr:to>
      <xdr:col>4</xdr:col>
      <xdr:colOff>38100</xdr:colOff>
      <xdr:row>7112</xdr:row>
      <xdr:rowOff>190500</xdr:rowOff>
    </xdr:to>
    <xdr:pic>
      <xdr:nvPicPr>
        <xdr:cNvPr id="30162" name="ctl00_Content_Main_grdTop10_IADD">
          <a:extLst>
            <a:ext uri="{FF2B5EF4-FFF2-40B4-BE49-F238E27FC236}">
              <a16:creationId xmlns:a16="http://schemas.microsoft.com/office/drawing/2014/main" id="{00000000-0008-0000-0200-0000D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811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12</xdr:row>
      <xdr:rowOff>161925</xdr:rowOff>
    </xdr:from>
    <xdr:to>
      <xdr:col>4</xdr:col>
      <xdr:colOff>38100</xdr:colOff>
      <xdr:row>7112</xdr:row>
      <xdr:rowOff>190500</xdr:rowOff>
    </xdr:to>
    <xdr:pic>
      <xdr:nvPicPr>
        <xdr:cNvPr id="30163" name="ctl00_Content_Main_grdTop10_IADU">
          <a:extLst>
            <a:ext uri="{FF2B5EF4-FFF2-40B4-BE49-F238E27FC236}">
              <a16:creationId xmlns:a16="http://schemas.microsoft.com/office/drawing/2014/main" id="{00000000-0008-0000-0200-0000D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811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12</xdr:row>
      <xdr:rowOff>161925</xdr:rowOff>
    </xdr:from>
    <xdr:to>
      <xdr:col>4</xdr:col>
      <xdr:colOff>38100</xdr:colOff>
      <xdr:row>7112</xdr:row>
      <xdr:rowOff>190500</xdr:rowOff>
    </xdr:to>
    <xdr:pic>
      <xdr:nvPicPr>
        <xdr:cNvPr id="30164" name="ctl00_Content_Main_grdTop10_IDHF">
          <a:extLst>
            <a:ext uri="{FF2B5EF4-FFF2-40B4-BE49-F238E27FC236}">
              <a16:creationId xmlns:a16="http://schemas.microsoft.com/office/drawing/2014/main" id="{00000000-0008-0000-0200-0000D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8116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11</xdr:row>
      <xdr:rowOff>161925</xdr:rowOff>
    </xdr:from>
    <xdr:to>
      <xdr:col>4</xdr:col>
      <xdr:colOff>38100</xdr:colOff>
      <xdr:row>7111</xdr:row>
      <xdr:rowOff>190500</xdr:rowOff>
    </xdr:to>
    <xdr:pic>
      <xdr:nvPicPr>
        <xdr:cNvPr id="30165" name="ctl00_Content_Main_grdTop10_IADD">
          <a:extLst>
            <a:ext uri="{FF2B5EF4-FFF2-40B4-BE49-F238E27FC236}">
              <a16:creationId xmlns:a16="http://schemas.microsoft.com/office/drawing/2014/main" id="{00000000-0008-0000-0200-0000D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792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11</xdr:row>
      <xdr:rowOff>161925</xdr:rowOff>
    </xdr:from>
    <xdr:to>
      <xdr:col>4</xdr:col>
      <xdr:colOff>38100</xdr:colOff>
      <xdr:row>7111</xdr:row>
      <xdr:rowOff>190500</xdr:rowOff>
    </xdr:to>
    <xdr:pic>
      <xdr:nvPicPr>
        <xdr:cNvPr id="30166" name="ctl00_Content_Main_grdTop10_IADU">
          <a:extLst>
            <a:ext uri="{FF2B5EF4-FFF2-40B4-BE49-F238E27FC236}">
              <a16:creationId xmlns:a16="http://schemas.microsoft.com/office/drawing/2014/main" id="{00000000-0008-0000-0200-0000D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792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11</xdr:row>
      <xdr:rowOff>161925</xdr:rowOff>
    </xdr:from>
    <xdr:to>
      <xdr:col>4</xdr:col>
      <xdr:colOff>38100</xdr:colOff>
      <xdr:row>7111</xdr:row>
      <xdr:rowOff>190500</xdr:rowOff>
    </xdr:to>
    <xdr:pic>
      <xdr:nvPicPr>
        <xdr:cNvPr id="30167" name="ctl00_Content_Main_grdTop10_IDHF">
          <a:extLst>
            <a:ext uri="{FF2B5EF4-FFF2-40B4-BE49-F238E27FC236}">
              <a16:creationId xmlns:a16="http://schemas.microsoft.com/office/drawing/2014/main" id="{00000000-0008-0000-0200-0000D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792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68" name="ctl00_Content_Main_grdTop10_IADD">
          <a:extLst>
            <a:ext uri="{FF2B5EF4-FFF2-40B4-BE49-F238E27FC236}">
              <a16:creationId xmlns:a16="http://schemas.microsoft.com/office/drawing/2014/main" id="{00000000-0008-0000-0200-0000D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69" name="ctl00_Content_Main_grdTop10_IADU">
          <a:extLst>
            <a:ext uri="{FF2B5EF4-FFF2-40B4-BE49-F238E27FC236}">
              <a16:creationId xmlns:a16="http://schemas.microsoft.com/office/drawing/2014/main" id="{00000000-0008-0000-0200-0000D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91</xdr:row>
      <xdr:rowOff>161925</xdr:rowOff>
    </xdr:from>
    <xdr:to>
      <xdr:col>4</xdr:col>
      <xdr:colOff>38100</xdr:colOff>
      <xdr:row>7091</xdr:row>
      <xdr:rowOff>190500</xdr:rowOff>
    </xdr:to>
    <xdr:pic>
      <xdr:nvPicPr>
        <xdr:cNvPr id="30170" name="ctl00_Content_Main_grdTop10_IDHF">
          <a:extLst>
            <a:ext uri="{FF2B5EF4-FFF2-40B4-BE49-F238E27FC236}">
              <a16:creationId xmlns:a16="http://schemas.microsoft.com/office/drawing/2014/main" id="{00000000-0008-0000-0200-0000D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4116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1</xdr:row>
      <xdr:rowOff>161925</xdr:rowOff>
    </xdr:from>
    <xdr:to>
      <xdr:col>4</xdr:col>
      <xdr:colOff>314325</xdr:colOff>
      <xdr:row>7072</xdr:row>
      <xdr:rowOff>133350</xdr:rowOff>
    </xdr:to>
    <xdr:sp macro="" textlink="">
      <xdr:nvSpPr>
        <xdr:cNvPr id="30171" name="AutoShape 1">
          <a:extLst>
            <a:ext uri="{FF2B5EF4-FFF2-40B4-BE49-F238E27FC236}">
              <a16:creationId xmlns:a16="http://schemas.microsoft.com/office/drawing/2014/main" id="{00000000-0008-0000-0200-0000DB750000}"/>
            </a:ext>
          </a:extLst>
        </xdr:cNvPr>
        <xdr:cNvSpPr>
          <a:spLocks noChangeArrowheads="1"/>
        </xdr:cNvSpPr>
      </xdr:nvSpPr>
      <xdr:spPr bwMode="auto">
        <a:xfrm>
          <a:off x="4410075" y="10306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77</xdr:row>
      <xdr:rowOff>161925</xdr:rowOff>
    </xdr:from>
    <xdr:to>
      <xdr:col>4</xdr:col>
      <xdr:colOff>38100</xdr:colOff>
      <xdr:row>7077</xdr:row>
      <xdr:rowOff>190500</xdr:rowOff>
    </xdr:to>
    <xdr:pic>
      <xdr:nvPicPr>
        <xdr:cNvPr id="30172" name="ctl00_Content_Main_grdTop10_IADD">
          <a:extLst>
            <a:ext uri="{FF2B5EF4-FFF2-40B4-BE49-F238E27FC236}">
              <a16:creationId xmlns:a16="http://schemas.microsoft.com/office/drawing/2014/main" id="{00000000-0008-0000-0200-0000D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44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7</xdr:row>
      <xdr:rowOff>161925</xdr:rowOff>
    </xdr:from>
    <xdr:to>
      <xdr:col>4</xdr:col>
      <xdr:colOff>38100</xdr:colOff>
      <xdr:row>7077</xdr:row>
      <xdr:rowOff>190500</xdr:rowOff>
    </xdr:to>
    <xdr:pic>
      <xdr:nvPicPr>
        <xdr:cNvPr id="30173" name="ctl00_Content_Main_grdTop10_IADU">
          <a:extLst>
            <a:ext uri="{FF2B5EF4-FFF2-40B4-BE49-F238E27FC236}">
              <a16:creationId xmlns:a16="http://schemas.microsoft.com/office/drawing/2014/main" id="{00000000-0008-0000-0200-0000DD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44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7</xdr:row>
      <xdr:rowOff>161925</xdr:rowOff>
    </xdr:from>
    <xdr:to>
      <xdr:col>4</xdr:col>
      <xdr:colOff>38100</xdr:colOff>
      <xdr:row>7077</xdr:row>
      <xdr:rowOff>190500</xdr:rowOff>
    </xdr:to>
    <xdr:pic>
      <xdr:nvPicPr>
        <xdr:cNvPr id="30174" name="ctl00_Content_Main_grdTop10_IDHF">
          <a:extLst>
            <a:ext uri="{FF2B5EF4-FFF2-40B4-BE49-F238E27FC236}">
              <a16:creationId xmlns:a16="http://schemas.microsoft.com/office/drawing/2014/main" id="{00000000-0008-0000-0200-0000D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44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75" name="ctl00_Content_Main_grdTop10_IADD">
          <a:extLst>
            <a:ext uri="{FF2B5EF4-FFF2-40B4-BE49-F238E27FC236}">
              <a16:creationId xmlns:a16="http://schemas.microsoft.com/office/drawing/2014/main" id="{00000000-0008-0000-0200-0000D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76" name="ctl00_Content_Main_grdTop10_IADU">
          <a:extLst>
            <a:ext uri="{FF2B5EF4-FFF2-40B4-BE49-F238E27FC236}">
              <a16:creationId xmlns:a16="http://schemas.microsoft.com/office/drawing/2014/main" id="{00000000-0008-0000-0200-0000E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77" name="ctl00_Content_Main_grdTop10_IDHF">
          <a:extLst>
            <a:ext uri="{FF2B5EF4-FFF2-40B4-BE49-F238E27FC236}">
              <a16:creationId xmlns:a16="http://schemas.microsoft.com/office/drawing/2014/main" id="{00000000-0008-0000-0200-0000E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78" name="ctl00_Content_Main_grdTop10_IADD">
          <a:extLst>
            <a:ext uri="{FF2B5EF4-FFF2-40B4-BE49-F238E27FC236}">
              <a16:creationId xmlns:a16="http://schemas.microsoft.com/office/drawing/2014/main" id="{00000000-0008-0000-0200-0000E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79" name="ctl00_Content_Main_grdTop10_IADU">
          <a:extLst>
            <a:ext uri="{FF2B5EF4-FFF2-40B4-BE49-F238E27FC236}">
              <a16:creationId xmlns:a16="http://schemas.microsoft.com/office/drawing/2014/main" id="{00000000-0008-0000-0200-0000E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80" name="ctl00_Content_Main_grdTop10_IDHF">
          <a:extLst>
            <a:ext uri="{FF2B5EF4-FFF2-40B4-BE49-F238E27FC236}">
              <a16:creationId xmlns:a16="http://schemas.microsoft.com/office/drawing/2014/main" id="{00000000-0008-0000-0200-0000E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81" name="ctl00_Content_Main_grdTop10_IADD">
          <a:extLst>
            <a:ext uri="{FF2B5EF4-FFF2-40B4-BE49-F238E27FC236}">
              <a16:creationId xmlns:a16="http://schemas.microsoft.com/office/drawing/2014/main" id="{00000000-0008-0000-0200-0000E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82" name="ctl00_Content_Main_grdTop10_IADU">
          <a:extLst>
            <a:ext uri="{FF2B5EF4-FFF2-40B4-BE49-F238E27FC236}">
              <a16:creationId xmlns:a16="http://schemas.microsoft.com/office/drawing/2014/main" id="{00000000-0008-0000-0200-0000E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83" name="ctl00_Content_Main_grdTop10_IDHF">
          <a:extLst>
            <a:ext uri="{FF2B5EF4-FFF2-40B4-BE49-F238E27FC236}">
              <a16:creationId xmlns:a16="http://schemas.microsoft.com/office/drawing/2014/main" id="{00000000-0008-0000-0200-0000E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84" name="ctl00_Content_Main_grdTop10_IADD">
          <a:extLst>
            <a:ext uri="{FF2B5EF4-FFF2-40B4-BE49-F238E27FC236}">
              <a16:creationId xmlns:a16="http://schemas.microsoft.com/office/drawing/2014/main" id="{00000000-0008-0000-0200-0000E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85" name="ctl00_Content_Main_grdTop10_IADU">
          <a:extLst>
            <a:ext uri="{FF2B5EF4-FFF2-40B4-BE49-F238E27FC236}">
              <a16:creationId xmlns:a16="http://schemas.microsoft.com/office/drawing/2014/main" id="{00000000-0008-0000-0200-0000E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76</xdr:row>
      <xdr:rowOff>161925</xdr:rowOff>
    </xdr:from>
    <xdr:to>
      <xdr:col>4</xdr:col>
      <xdr:colOff>38100</xdr:colOff>
      <xdr:row>7076</xdr:row>
      <xdr:rowOff>190500</xdr:rowOff>
    </xdr:to>
    <xdr:pic>
      <xdr:nvPicPr>
        <xdr:cNvPr id="30186" name="ctl00_Content_Main_grdTop10_IDHF">
          <a:extLst>
            <a:ext uri="{FF2B5EF4-FFF2-40B4-BE49-F238E27FC236}">
              <a16:creationId xmlns:a16="http://schemas.microsoft.com/office/drawing/2014/main" id="{00000000-0008-0000-0200-0000E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11258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154</xdr:row>
      <xdr:rowOff>161925</xdr:rowOff>
    </xdr:from>
    <xdr:to>
      <xdr:col>4</xdr:col>
      <xdr:colOff>314325</xdr:colOff>
      <xdr:row>7155</xdr:row>
      <xdr:rowOff>123825</xdr:rowOff>
    </xdr:to>
    <xdr:sp macro="" textlink="">
      <xdr:nvSpPr>
        <xdr:cNvPr id="30187" name="AutoShape 1">
          <a:extLst>
            <a:ext uri="{FF2B5EF4-FFF2-40B4-BE49-F238E27FC236}">
              <a16:creationId xmlns:a16="http://schemas.microsoft.com/office/drawing/2014/main" id="{00000000-0008-0000-0200-0000EB750000}"/>
            </a:ext>
          </a:extLst>
        </xdr:cNvPr>
        <xdr:cNvSpPr>
          <a:spLocks noChangeArrowheads="1"/>
        </xdr:cNvSpPr>
      </xdr:nvSpPr>
      <xdr:spPr bwMode="auto">
        <a:xfrm>
          <a:off x="4410075" y="261175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168</xdr:row>
      <xdr:rowOff>161925</xdr:rowOff>
    </xdr:from>
    <xdr:to>
      <xdr:col>4</xdr:col>
      <xdr:colOff>314325</xdr:colOff>
      <xdr:row>7169</xdr:row>
      <xdr:rowOff>133350</xdr:rowOff>
    </xdr:to>
    <xdr:sp macro="" textlink="">
      <xdr:nvSpPr>
        <xdr:cNvPr id="30188" name="AutoShape 1">
          <a:extLst>
            <a:ext uri="{FF2B5EF4-FFF2-40B4-BE49-F238E27FC236}">
              <a16:creationId xmlns:a16="http://schemas.microsoft.com/office/drawing/2014/main" id="{00000000-0008-0000-0200-0000EC750000}"/>
            </a:ext>
          </a:extLst>
        </xdr:cNvPr>
        <xdr:cNvSpPr>
          <a:spLocks noChangeArrowheads="1"/>
        </xdr:cNvSpPr>
      </xdr:nvSpPr>
      <xdr:spPr bwMode="auto">
        <a:xfrm>
          <a:off x="4410075" y="287845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38</xdr:row>
      <xdr:rowOff>161925</xdr:rowOff>
    </xdr:from>
    <xdr:to>
      <xdr:col>4</xdr:col>
      <xdr:colOff>314325</xdr:colOff>
      <xdr:row>7053</xdr:row>
      <xdr:rowOff>133350</xdr:rowOff>
    </xdr:to>
    <xdr:sp macro="" textlink="">
      <xdr:nvSpPr>
        <xdr:cNvPr id="30189" name="AutoShape 1">
          <a:extLst>
            <a:ext uri="{FF2B5EF4-FFF2-40B4-BE49-F238E27FC236}">
              <a16:creationId xmlns:a16="http://schemas.microsoft.com/office/drawing/2014/main" id="{00000000-0008-0000-0200-0000ED750000}"/>
            </a:ext>
          </a:extLst>
        </xdr:cNvPr>
        <xdr:cNvSpPr>
          <a:spLocks noChangeArrowheads="1"/>
        </xdr:cNvSpPr>
      </xdr:nvSpPr>
      <xdr:spPr bwMode="auto">
        <a:xfrm>
          <a:off x="4410075" y="4019550"/>
          <a:ext cx="285750" cy="2828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58</xdr:row>
      <xdr:rowOff>161925</xdr:rowOff>
    </xdr:from>
    <xdr:to>
      <xdr:col>4</xdr:col>
      <xdr:colOff>38100</xdr:colOff>
      <xdr:row>7058</xdr:row>
      <xdr:rowOff>190500</xdr:rowOff>
    </xdr:to>
    <xdr:pic>
      <xdr:nvPicPr>
        <xdr:cNvPr id="30190" name="ctl00_Content_Main_grdTop10_IADD">
          <a:extLst>
            <a:ext uri="{FF2B5EF4-FFF2-40B4-BE49-F238E27FC236}">
              <a16:creationId xmlns:a16="http://schemas.microsoft.com/office/drawing/2014/main" id="{00000000-0008-0000-0200-0000E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829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8</xdr:row>
      <xdr:rowOff>161925</xdr:rowOff>
    </xdr:from>
    <xdr:to>
      <xdr:col>4</xdr:col>
      <xdr:colOff>38100</xdr:colOff>
      <xdr:row>7058</xdr:row>
      <xdr:rowOff>190500</xdr:rowOff>
    </xdr:to>
    <xdr:pic>
      <xdr:nvPicPr>
        <xdr:cNvPr id="30191" name="ctl00_Content_Main_grdTop10_IADU">
          <a:extLst>
            <a:ext uri="{FF2B5EF4-FFF2-40B4-BE49-F238E27FC236}">
              <a16:creationId xmlns:a16="http://schemas.microsoft.com/office/drawing/2014/main" id="{00000000-0008-0000-0200-0000E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829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8</xdr:row>
      <xdr:rowOff>161925</xdr:rowOff>
    </xdr:from>
    <xdr:to>
      <xdr:col>4</xdr:col>
      <xdr:colOff>38100</xdr:colOff>
      <xdr:row>7058</xdr:row>
      <xdr:rowOff>190500</xdr:rowOff>
    </xdr:to>
    <xdr:pic>
      <xdr:nvPicPr>
        <xdr:cNvPr id="30192" name="ctl00_Content_Main_grdTop10_IDHF">
          <a:extLst>
            <a:ext uri="{FF2B5EF4-FFF2-40B4-BE49-F238E27FC236}">
              <a16:creationId xmlns:a16="http://schemas.microsoft.com/office/drawing/2014/main" id="{00000000-0008-0000-0200-0000F0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8295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193" name="ctl00_Content_Main_grdTop10_IADD">
          <a:extLst>
            <a:ext uri="{FF2B5EF4-FFF2-40B4-BE49-F238E27FC236}">
              <a16:creationId xmlns:a16="http://schemas.microsoft.com/office/drawing/2014/main" id="{00000000-0008-0000-0200-0000F1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194" name="ctl00_Content_Main_grdTop10_IADU">
          <a:extLst>
            <a:ext uri="{FF2B5EF4-FFF2-40B4-BE49-F238E27FC236}">
              <a16:creationId xmlns:a16="http://schemas.microsoft.com/office/drawing/2014/main" id="{00000000-0008-0000-0200-0000F2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195" name="ctl00_Content_Main_grdTop10_IDHF">
          <a:extLst>
            <a:ext uri="{FF2B5EF4-FFF2-40B4-BE49-F238E27FC236}">
              <a16:creationId xmlns:a16="http://schemas.microsoft.com/office/drawing/2014/main" id="{00000000-0008-0000-0200-0000F3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196" name="ctl00_Content_Main_grdTop10_IADD">
          <a:extLst>
            <a:ext uri="{FF2B5EF4-FFF2-40B4-BE49-F238E27FC236}">
              <a16:creationId xmlns:a16="http://schemas.microsoft.com/office/drawing/2014/main" id="{00000000-0008-0000-0200-0000F4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197" name="ctl00_Content_Main_grdTop10_IADU">
          <a:extLst>
            <a:ext uri="{FF2B5EF4-FFF2-40B4-BE49-F238E27FC236}">
              <a16:creationId xmlns:a16="http://schemas.microsoft.com/office/drawing/2014/main" id="{00000000-0008-0000-0200-0000F5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198" name="ctl00_Content_Main_grdTop10_IDHF">
          <a:extLst>
            <a:ext uri="{FF2B5EF4-FFF2-40B4-BE49-F238E27FC236}">
              <a16:creationId xmlns:a16="http://schemas.microsoft.com/office/drawing/2014/main" id="{00000000-0008-0000-0200-0000F6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199" name="ctl00_Content_Main_grdTop10_IADD">
          <a:extLst>
            <a:ext uri="{FF2B5EF4-FFF2-40B4-BE49-F238E27FC236}">
              <a16:creationId xmlns:a16="http://schemas.microsoft.com/office/drawing/2014/main" id="{00000000-0008-0000-0200-0000F7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200" name="ctl00_Content_Main_grdTop10_IADU">
          <a:extLst>
            <a:ext uri="{FF2B5EF4-FFF2-40B4-BE49-F238E27FC236}">
              <a16:creationId xmlns:a16="http://schemas.microsoft.com/office/drawing/2014/main" id="{00000000-0008-0000-0200-0000F8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201" name="ctl00_Content_Main_grdTop10_IDHF">
          <a:extLst>
            <a:ext uri="{FF2B5EF4-FFF2-40B4-BE49-F238E27FC236}">
              <a16:creationId xmlns:a16="http://schemas.microsoft.com/office/drawing/2014/main" id="{00000000-0008-0000-0200-0000F9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202" name="ctl00_Content_Main_grdTop10_IADD">
          <a:extLst>
            <a:ext uri="{FF2B5EF4-FFF2-40B4-BE49-F238E27FC236}">
              <a16:creationId xmlns:a16="http://schemas.microsoft.com/office/drawing/2014/main" id="{00000000-0008-0000-0200-0000FA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203" name="ctl00_Content_Main_grdTop10_IADU">
          <a:extLst>
            <a:ext uri="{FF2B5EF4-FFF2-40B4-BE49-F238E27FC236}">
              <a16:creationId xmlns:a16="http://schemas.microsoft.com/office/drawing/2014/main" id="{00000000-0008-0000-0200-0000FB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90500</xdr:rowOff>
    </xdr:to>
    <xdr:pic>
      <xdr:nvPicPr>
        <xdr:cNvPr id="30204" name="ctl00_Content_Main_grdTop10_IDHF">
          <a:extLst>
            <a:ext uri="{FF2B5EF4-FFF2-40B4-BE49-F238E27FC236}">
              <a16:creationId xmlns:a16="http://schemas.microsoft.com/office/drawing/2014/main" id="{00000000-0008-0000-0200-0000FC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2857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67</xdr:row>
      <xdr:rowOff>161925</xdr:rowOff>
    </xdr:from>
    <xdr:to>
      <xdr:col>4</xdr:col>
      <xdr:colOff>314325</xdr:colOff>
      <xdr:row>7068</xdr:row>
      <xdr:rowOff>133350</xdr:rowOff>
    </xdr:to>
    <xdr:sp macro="" textlink="">
      <xdr:nvSpPr>
        <xdr:cNvPr id="30205" name="AutoShape 1">
          <a:extLst>
            <a:ext uri="{FF2B5EF4-FFF2-40B4-BE49-F238E27FC236}">
              <a16:creationId xmlns:a16="http://schemas.microsoft.com/office/drawing/2014/main" id="{00000000-0008-0000-0200-0000FD750000}"/>
            </a:ext>
          </a:extLst>
        </xdr:cNvPr>
        <xdr:cNvSpPr>
          <a:spLocks noChangeArrowheads="1"/>
        </xdr:cNvSpPr>
      </xdr:nvSpPr>
      <xdr:spPr bwMode="auto">
        <a:xfrm>
          <a:off x="4410075" y="95440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057</xdr:row>
      <xdr:rowOff>161925</xdr:rowOff>
    </xdr:from>
    <xdr:to>
      <xdr:col>4</xdr:col>
      <xdr:colOff>38100</xdr:colOff>
      <xdr:row>7057</xdr:row>
      <xdr:rowOff>161925</xdr:rowOff>
    </xdr:to>
    <xdr:pic>
      <xdr:nvPicPr>
        <xdr:cNvPr id="30206" name="ctl00_Content_Main_grdTop10_IADD">
          <a:extLst>
            <a:ext uri="{FF2B5EF4-FFF2-40B4-BE49-F238E27FC236}">
              <a16:creationId xmlns:a16="http://schemas.microsoft.com/office/drawing/2014/main" id="{00000000-0008-0000-0200-0000FE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0"/>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61925</xdr:rowOff>
    </xdr:to>
    <xdr:pic>
      <xdr:nvPicPr>
        <xdr:cNvPr id="30207" name="ctl00_Content_Main_grdTop10_IADU">
          <a:extLst>
            <a:ext uri="{FF2B5EF4-FFF2-40B4-BE49-F238E27FC236}">
              <a16:creationId xmlns:a16="http://schemas.microsoft.com/office/drawing/2014/main" id="{00000000-0008-0000-0200-0000FF7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0"/>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28575</xdr:colOff>
      <xdr:row>7057</xdr:row>
      <xdr:rowOff>161925</xdr:rowOff>
    </xdr:from>
    <xdr:to>
      <xdr:col>4</xdr:col>
      <xdr:colOff>38100</xdr:colOff>
      <xdr:row>7057</xdr:row>
      <xdr:rowOff>161925</xdr:rowOff>
    </xdr:to>
    <xdr:pic>
      <xdr:nvPicPr>
        <xdr:cNvPr id="30208" name="ctl00_Content_Main_grdTop10_IDHF">
          <a:extLst>
            <a:ext uri="{FF2B5EF4-FFF2-40B4-BE49-F238E27FC236}">
              <a16:creationId xmlns:a16="http://schemas.microsoft.com/office/drawing/2014/main" id="{00000000-0008-0000-0200-000000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10075" y="7639050"/>
          <a:ext cx="9525" cy="0"/>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39</xdr:row>
      <xdr:rowOff>0</xdr:rowOff>
    </xdr:from>
    <xdr:to>
      <xdr:col>4</xdr:col>
      <xdr:colOff>1028700</xdr:colOff>
      <xdr:row>7039</xdr:row>
      <xdr:rowOff>133350</xdr:rowOff>
    </xdr:to>
    <xdr:sp macro="" textlink="">
      <xdr:nvSpPr>
        <xdr:cNvPr id="30210" name="AutoShape 1">
          <a:extLst>
            <a:ext uri="{FF2B5EF4-FFF2-40B4-BE49-F238E27FC236}">
              <a16:creationId xmlns:a16="http://schemas.microsoft.com/office/drawing/2014/main" id="{00000000-0008-0000-0200-000002760000}"/>
            </a:ext>
          </a:extLst>
        </xdr:cNvPr>
        <xdr:cNvSpPr>
          <a:spLocks noChangeArrowheads="1"/>
        </xdr:cNvSpPr>
      </xdr:nvSpPr>
      <xdr:spPr bwMode="auto">
        <a:xfrm>
          <a:off x="5067300" y="4048125"/>
          <a:ext cx="342900" cy="1333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685800</xdr:colOff>
      <xdr:row>7045</xdr:row>
      <xdr:rowOff>0</xdr:rowOff>
    </xdr:from>
    <xdr:to>
      <xdr:col>4</xdr:col>
      <xdr:colOff>695325</xdr:colOff>
      <xdr:row>7045</xdr:row>
      <xdr:rowOff>9525</xdr:rowOff>
    </xdr:to>
    <xdr:pic>
      <xdr:nvPicPr>
        <xdr:cNvPr id="30211" name="ctl00_Content_Main_grdTop10_IADD">
          <a:extLst>
            <a:ext uri="{FF2B5EF4-FFF2-40B4-BE49-F238E27FC236}">
              <a16:creationId xmlns:a16="http://schemas.microsoft.com/office/drawing/2014/main" id="{00000000-0008-0000-0200-000003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1911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5</xdr:row>
      <xdr:rowOff>0</xdr:rowOff>
    </xdr:from>
    <xdr:to>
      <xdr:col>4</xdr:col>
      <xdr:colOff>695325</xdr:colOff>
      <xdr:row>7045</xdr:row>
      <xdr:rowOff>9525</xdr:rowOff>
    </xdr:to>
    <xdr:pic>
      <xdr:nvPicPr>
        <xdr:cNvPr id="30212" name="ctl00_Content_Main_grdTop10_IADU">
          <a:extLst>
            <a:ext uri="{FF2B5EF4-FFF2-40B4-BE49-F238E27FC236}">
              <a16:creationId xmlns:a16="http://schemas.microsoft.com/office/drawing/2014/main" id="{00000000-0008-0000-0200-000004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1911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5</xdr:row>
      <xdr:rowOff>0</xdr:rowOff>
    </xdr:from>
    <xdr:to>
      <xdr:col>4</xdr:col>
      <xdr:colOff>695325</xdr:colOff>
      <xdr:row>7045</xdr:row>
      <xdr:rowOff>9525</xdr:rowOff>
    </xdr:to>
    <xdr:pic>
      <xdr:nvPicPr>
        <xdr:cNvPr id="30213" name="ctl00_Content_Main_grdTop10_IDHF">
          <a:extLst>
            <a:ext uri="{FF2B5EF4-FFF2-40B4-BE49-F238E27FC236}">
              <a16:creationId xmlns:a16="http://schemas.microsoft.com/office/drawing/2014/main" id="{00000000-0008-0000-0200-000005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1911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14" name="ctl00_Content_Main_grdTop10_IADD">
          <a:extLst>
            <a:ext uri="{FF2B5EF4-FFF2-40B4-BE49-F238E27FC236}">
              <a16:creationId xmlns:a16="http://schemas.microsoft.com/office/drawing/2014/main" id="{00000000-0008-0000-0200-000006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15" name="ctl00_Content_Main_grdTop10_IADU">
          <a:extLst>
            <a:ext uri="{FF2B5EF4-FFF2-40B4-BE49-F238E27FC236}">
              <a16:creationId xmlns:a16="http://schemas.microsoft.com/office/drawing/2014/main" id="{00000000-0008-0000-0200-000007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16" name="ctl00_Content_Main_grdTop10_IDHF">
          <a:extLst>
            <a:ext uri="{FF2B5EF4-FFF2-40B4-BE49-F238E27FC236}">
              <a16:creationId xmlns:a16="http://schemas.microsoft.com/office/drawing/2014/main" id="{00000000-0008-0000-0200-000008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17" name="ctl00_Content_Main_grdTop10_IADD">
          <a:extLst>
            <a:ext uri="{FF2B5EF4-FFF2-40B4-BE49-F238E27FC236}">
              <a16:creationId xmlns:a16="http://schemas.microsoft.com/office/drawing/2014/main" id="{00000000-0008-0000-0200-000009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18" name="ctl00_Content_Main_grdTop10_IADU">
          <a:extLst>
            <a:ext uri="{FF2B5EF4-FFF2-40B4-BE49-F238E27FC236}">
              <a16:creationId xmlns:a16="http://schemas.microsoft.com/office/drawing/2014/main" id="{00000000-0008-0000-0200-00000A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19" name="ctl00_Content_Main_grdTop10_IDHF">
          <a:extLst>
            <a:ext uri="{FF2B5EF4-FFF2-40B4-BE49-F238E27FC236}">
              <a16:creationId xmlns:a16="http://schemas.microsoft.com/office/drawing/2014/main" id="{00000000-0008-0000-0200-00000B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20" name="ctl00_Content_Main_grdTop10_IADD">
          <a:extLst>
            <a:ext uri="{FF2B5EF4-FFF2-40B4-BE49-F238E27FC236}">
              <a16:creationId xmlns:a16="http://schemas.microsoft.com/office/drawing/2014/main" id="{00000000-0008-0000-0200-00000C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21" name="ctl00_Content_Main_grdTop10_IADU">
          <a:extLst>
            <a:ext uri="{FF2B5EF4-FFF2-40B4-BE49-F238E27FC236}">
              <a16:creationId xmlns:a16="http://schemas.microsoft.com/office/drawing/2014/main" id="{00000000-0008-0000-0200-00000D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22" name="ctl00_Content_Main_grdTop10_IDHF">
          <a:extLst>
            <a:ext uri="{FF2B5EF4-FFF2-40B4-BE49-F238E27FC236}">
              <a16:creationId xmlns:a16="http://schemas.microsoft.com/office/drawing/2014/main" id="{00000000-0008-0000-0200-00000E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23" name="ctl00_Content_Main_grdTop10_IADD">
          <a:extLst>
            <a:ext uri="{FF2B5EF4-FFF2-40B4-BE49-F238E27FC236}">
              <a16:creationId xmlns:a16="http://schemas.microsoft.com/office/drawing/2014/main" id="{00000000-0008-0000-0200-00000F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24" name="ctl00_Content_Main_grdTop10_IADU">
          <a:extLst>
            <a:ext uri="{FF2B5EF4-FFF2-40B4-BE49-F238E27FC236}">
              <a16:creationId xmlns:a16="http://schemas.microsoft.com/office/drawing/2014/main" id="{00000000-0008-0000-0200-000010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xdr:from>
      <xdr:col>4</xdr:col>
      <xdr:colOff>685800</xdr:colOff>
      <xdr:row>7044</xdr:row>
      <xdr:rowOff>0</xdr:rowOff>
    </xdr:from>
    <xdr:to>
      <xdr:col>4</xdr:col>
      <xdr:colOff>695325</xdr:colOff>
      <xdr:row>7044</xdr:row>
      <xdr:rowOff>9525</xdr:rowOff>
    </xdr:to>
    <xdr:pic>
      <xdr:nvPicPr>
        <xdr:cNvPr id="30225" name="ctl00_Content_Main_grdTop10_IDHF">
          <a:extLst>
            <a:ext uri="{FF2B5EF4-FFF2-40B4-BE49-F238E27FC236}">
              <a16:creationId xmlns:a16="http://schemas.microsoft.com/office/drawing/2014/main" id="{00000000-0008-0000-0200-000011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7300" y="5000625"/>
          <a:ext cx="9525" cy="9525"/>
        </a:xfrm>
        <a:prstGeom prst="rect">
          <a:avLst/>
        </a:prstGeom>
        <a:noFill/>
        <a:ln>
          <a:noFill/>
        </a:ln>
        <a:effectLst/>
        <a:extLst>
          <a:ext uri="{909E8E84-426E-40DD-AFC4-6F175D3DCCD1}">
            <a14:hiddenFill xmlns:a14="http://schemas.microsoft.com/office/drawing/2010/main">
              <a:blipFill dpi="0" rotWithShape="0">
                <a:blip xmlns:r="http://schemas.openxmlformats.org/officeDocument/2006/relationships"/>
                <a:srcRect/>
                <a:stretch>
                  <a:fillRect/>
                </a:stretch>
              </a:blip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twoCellAnchor editAs="oneCell">
    <xdr:from>
      <xdr:col>4</xdr:col>
      <xdr:colOff>0</xdr:colOff>
      <xdr:row>7026</xdr:row>
      <xdr:rowOff>0</xdr:rowOff>
    </xdr:from>
    <xdr:to>
      <xdr:col>4</xdr:col>
      <xdr:colOff>304800</xdr:colOff>
      <xdr:row>7026</xdr:row>
      <xdr:rowOff>133350</xdr:rowOff>
    </xdr:to>
    <xdr:sp macro="" textlink="">
      <xdr:nvSpPr>
        <xdr:cNvPr id="30226" name="AutoShape 1" descr="Strava logo">
          <a:hlinkClick xmlns:r="http://schemas.openxmlformats.org/officeDocument/2006/relationships" r:id="rId2"/>
          <a:extLst>
            <a:ext uri="{FF2B5EF4-FFF2-40B4-BE49-F238E27FC236}">
              <a16:creationId xmlns:a16="http://schemas.microsoft.com/office/drawing/2014/main" id="{00000000-0008-0000-0200-000012760000}"/>
            </a:ext>
          </a:extLst>
        </xdr:cNvPr>
        <xdr:cNvSpPr>
          <a:spLocks noChangeAspect="1" noChangeArrowheads="1"/>
        </xdr:cNvSpPr>
      </xdr:nvSpPr>
      <xdr:spPr bwMode="auto">
        <a:xfrm>
          <a:off x="4381500" y="1571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2</xdr:row>
      <xdr:rowOff>0</xdr:rowOff>
    </xdr:from>
    <xdr:to>
      <xdr:col>4</xdr:col>
      <xdr:colOff>9525</xdr:colOff>
      <xdr:row>7032</xdr:row>
      <xdr:rowOff>9525</xdr:rowOff>
    </xdr:to>
    <xdr:pic>
      <xdr:nvPicPr>
        <xdr:cNvPr id="30227" name="ctl00_Content_Main_grdTop10_IADD" descr="|">
          <a:extLst>
            <a:ext uri="{FF2B5EF4-FFF2-40B4-BE49-F238E27FC236}">
              <a16:creationId xmlns:a16="http://schemas.microsoft.com/office/drawing/2014/main" id="{00000000-0008-0000-0200-000013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7146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2</xdr:row>
      <xdr:rowOff>0</xdr:rowOff>
    </xdr:from>
    <xdr:to>
      <xdr:col>4</xdr:col>
      <xdr:colOff>9525</xdr:colOff>
      <xdr:row>7032</xdr:row>
      <xdr:rowOff>9525</xdr:rowOff>
    </xdr:to>
    <xdr:pic>
      <xdr:nvPicPr>
        <xdr:cNvPr id="30228" name="ctl00_Content_Main_grdTop10_IADU" descr="|">
          <a:extLst>
            <a:ext uri="{FF2B5EF4-FFF2-40B4-BE49-F238E27FC236}">
              <a16:creationId xmlns:a16="http://schemas.microsoft.com/office/drawing/2014/main" id="{00000000-0008-0000-0200-000014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7146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2</xdr:row>
      <xdr:rowOff>0</xdr:rowOff>
    </xdr:from>
    <xdr:to>
      <xdr:col>4</xdr:col>
      <xdr:colOff>9525</xdr:colOff>
      <xdr:row>7032</xdr:row>
      <xdr:rowOff>9525</xdr:rowOff>
    </xdr:to>
    <xdr:pic>
      <xdr:nvPicPr>
        <xdr:cNvPr id="30229" name="ctl00_Content_Main_grdTop10_IDHF" descr="Hide">
          <a:extLst>
            <a:ext uri="{FF2B5EF4-FFF2-40B4-BE49-F238E27FC236}">
              <a16:creationId xmlns:a16="http://schemas.microsoft.com/office/drawing/2014/main" id="{00000000-0008-0000-0200-000015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7146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0" name="ctl00_Content_Main_grdTop10_IADD" descr="|">
          <a:extLst>
            <a:ext uri="{FF2B5EF4-FFF2-40B4-BE49-F238E27FC236}">
              <a16:creationId xmlns:a16="http://schemas.microsoft.com/office/drawing/2014/main" id="{00000000-0008-0000-0200-000016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1" name="ctl00_Content_Main_grdTop10_IADU" descr="|">
          <a:extLst>
            <a:ext uri="{FF2B5EF4-FFF2-40B4-BE49-F238E27FC236}">
              <a16:creationId xmlns:a16="http://schemas.microsoft.com/office/drawing/2014/main" id="{00000000-0008-0000-0200-000017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2" name="ctl00_Content_Main_grdTop10_IDHF" descr="Hide">
          <a:extLst>
            <a:ext uri="{FF2B5EF4-FFF2-40B4-BE49-F238E27FC236}">
              <a16:creationId xmlns:a16="http://schemas.microsoft.com/office/drawing/2014/main" id="{00000000-0008-0000-0200-000018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3" name="ctl00_Content_Main_grdTop10_IADD" descr="|">
          <a:extLst>
            <a:ext uri="{FF2B5EF4-FFF2-40B4-BE49-F238E27FC236}">
              <a16:creationId xmlns:a16="http://schemas.microsoft.com/office/drawing/2014/main" id="{00000000-0008-0000-0200-000019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4" name="ctl00_Content_Main_grdTop10_IADU" descr="|">
          <a:extLst>
            <a:ext uri="{FF2B5EF4-FFF2-40B4-BE49-F238E27FC236}">
              <a16:creationId xmlns:a16="http://schemas.microsoft.com/office/drawing/2014/main" id="{00000000-0008-0000-0200-00001A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5" name="ctl00_Content_Main_grdTop10_IDHF" descr="Hide">
          <a:extLst>
            <a:ext uri="{FF2B5EF4-FFF2-40B4-BE49-F238E27FC236}">
              <a16:creationId xmlns:a16="http://schemas.microsoft.com/office/drawing/2014/main" id="{00000000-0008-0000-0200-00001B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6" name="ctl00_Content_Main_grdTop10_IADD" descr="|">
          <a:extLst>
            <a:ext uri="{FF2B5EF4-FFF2-40B4-BE49-F238E27FC236}">
              <a16:creationId xmlns:a16="http://schemas.microsoft.com/office/drawing/2014/main" id="{00000000-0008-0000-0200-00001C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7" name="ctl00_Content_Main_grdTop10_IADU" descr="|">
          <a:extLst>
            <a:ext uri="{FF2B5EF4-FFF2-40B4-BE49-F238E27FC236}">
              <a16:creationId xmlns:a16="http://schemas.microsoft.com/office/drawing/2014/main" id="{00000000-0008-0000-0200-00001D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8" name="ctl00_Content_Main_grdTop10_IDHF" descr="Hide">
          <a:extLst>
            <a:ext uri="{FF2B5EF4-FFF2-40B4-BE49-F238E27FC236}">
              <a16:creationId xmlns:a16="http://schemas.microsoft.com/office/drawing/2014/main" id="{00000000-0008-0000-0200-00001E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39" name="ctl00_Content_Main_grdTop10_IADD" descr="|">
          <a:extLst>
            <a:ext uri="{FF2B5EF4-FFF2-40B4-BE49-F238E27FC236}">
              <a16:creationId xmlns:a16="http://schemas.microsoft.com/office/drawing/2014/main" id="{00000000-0008-0000-0200-00001F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40" name="ctl00_Content_Main_grdTop10_IADU" descr="|">
          <a:extLst>
            <a:ext uri="{FF2B5EF4-FFF2-40B4-BE49-F238E27FC236}">
              <a16:creationId xmlns:a16="http://schemas.microsoft.com/office/drawing/2014/main" id="{00000000-0008-0000-0200-000020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9525</xdr:rowOff>
    </xdr:to>
    <xdr:pic>
      <xdr:nvPicPr>
        <xdr:cNvPr id="30241" name="ctl00_Content_Main_grdTop10_IDHF" descr="Hide">
          <a:extLst>
            <a:ext uri="{FF2B5EF4-FFF2-40B4-BE49-F238E27FC236}">
              <a16:creationId xmlns:a16="http://schemas.microsoft.com/office/drawing/2014/main" id="{00000000-0008-0000-0200-000021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0</xdr:rowOff>
    </xdr:to>
    <xdr:pic>
      <xdr:nvPicPr>
        <xdr:cNvPr id="30242" name="ctl00_Content_Main_grdTop10_IADD" descr="|">
          <a:extLst>
            <a:ext uri="{FF2B5EF4-FFF2-40B4-BE49-F238E27FC236}">
              <a16:creationId xmlns:a16="http://schemas.microsoft.com/office/drawing/2014/main" id="{00000000-0008-0000-0200-000022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0</xdr:rowOff>
    </xdr:to>
    <xdr:pic>
      <xdr:nvPicPr>
        <xdr:cNvPr id="30243" name="ctl00_Content_Main_grdTop10_IADU" descr="|">
          <a:extLst>
            <a:ext uri="{FF2B5EF4-FFF2-40B4-BE49-F238E27FC236}">
              <a16:creationId xmlns:a16="http://schemas.microsoft.com/office/drawing/2014/main" id="{00000000-0008-0000-0200-000023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31</xdr:row>
      <xdr:rowOff>0</xdr:rowOff>
    </xdr:from>
    <xdr:to>
      <xdr:col>4</xdr:col>
      <xdr:colOff>9525</xdr:colOff>
      <xdr:row>7031</xdr:row>
      <xdr:rowOff>0</xdr:rowOff>
    </xdr:to>
    <xdr:pic>
      <xdr:nvPicPr>
        <xdr:cNvPr id="30244" name="ctl00_Content_Main_grdTop10_IDHF" descr="Hide">
          <a:extLst>
            <a:ext uri="{FF2B5EF4-FFF2-40B4-BE49-F238E27FC236}">
              <a16:creationId xmlns:a16="http://schemas.microsoft.com/office/drawing/2014/main" id="{00000000-0008-0000-0200-0000247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0" y="25241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7</xdr:row>
      <xdr:rowOff>0</xdr:rowOff>
    </xdr:from>
    <xdr:to>
      <xdr:col>4</xdr:col>
      <xdr:colOff>304800</xdr:colOff>
      <xdr:row>7027</xdr:row>
      <xdr:rowOff>133350</xdr:rowOff>
    </xdr:to>
    <xdr:sp macro="" textlink="">
      <xdr:nvSpPr>
        <xdr:cNvPr id="30245" name="AutoShape 1" descr="Strava logo">
          <a:hlinkClick xmlns:r="http://schemas.openxmlformats.org/officeDocument/2006/relationships" r:id="rId2"/>
          <a:extLst>
            <a:ext uri="{FF2B5EF4-FFF2-40B4-BE49-F238E27FC236}">
              <a16:creationId xmlns:a16="http://schemas.microsoft.com/office/drawing/2014/main" id="{00000000-0008-0000-0200-000025760000}"/>
            </a:ext>
          </a:extLst>
        </xdr:cNvPr>
        <xdr:cNvSpPr>
          <a:spLocks noChangeAspect="1" noChangeArrowheads="1"/>
        </xdr:cNvSpPr>
      </xdr:nvSpPr>
      <xdr:spPr bwMode="auto">
        <a:xfrm>
          <a:off x="4381500" y="1762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8</xdr:row>
      <xdr:rowOff>0</xdr:rowOff>
    </xdr:from>
    <xdr:to>
      <xdr:col>4</xdr:col>
      <xdr:colOff>304800</xdr:colOff>
      <xdr:row>7028</xdr:row>
      <xdr:rowOff>133350</xdr:rowOff>
    </xdr:to>
    <xdr:sp macro="" textlink="">
      <xdr:nvSpPr>
        <xdr:cNvPr id="30246" name="AutoShape 1" descr="Strava logo">
          <a:hlinkClick xmlns:r="http://schemas.openxmlformats.org/officeDocument/2006/relationships" r:id="rId2"/>
          <a:extLst>
            <a:ext uri="{FF2B5EF4-FFF2-40B4-BE49-F238E27FC236}">
              <a16:creationId xmlns:a16="http://schemas.microsoft.com/office/drawing/2014/main" id="{00000000-0008-0000-0200-000026760000}"/>
            </a:ext>
          </a:extLst>
        </xdr:cNvPr>
        <xdr:cNvSpPr>
          <a:spLocks noChangeAspect="1" noChangeArrowheads="1"/>
        </xdr:cNvSpPr>
      </xdr:nvSpPr>
      <xdr:spPr bwMode="auto">
        <a:xfrm>
          <a:off x="4381500" y="1952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9</xdr:row>
      <xdr:rowOff>0</xdr:rowOff>
    </xdr:from>
    <xdr:to>
      <xdr:col>4</xdr:col>
      <xdr:colOff>304800</xdr:colOff>
      <xdr:row>7029</xdr:row>
      <xdr:rowOff>133350</xdr:rowOff>
    </xdr:to>
    <xdr:sp macro="" textlink="">
      <xdr:nvSpPr>
        <xdr:cNvPr id="30247" name="AutoShape 1" descr="Strava logo">
          <a:hlinkClick xmlns:r="http://schemas.openxmlformats.org/officeDocument/2006/relationships" r:id="rId2"/>
          <a:extLst>
            <a:ext uri="{FF2B5EF4-FFF2-40B4-BE49-F238E27FC236}">
              <a16:creationId xmlns:a16="http://schemas.microsoft.com/office/drawing/2014/main" id="{00000000-0008-0000-0200-000027760000}"/>
            </a:ext>
          </a:extLst>
        </xdr:cNvPr>
        <xdr:cNvSpPr>
          <a:spLocks noChangeAspect="1" noChangeArrowheads="1"/>
        </xdr:cNvSpPr>
      </xdr:nvSpPr>
      <xdr:spPr bwMode="auto">
        <a:xfrm>
          <a:off x="4381500" y="2143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0</xdr:row>
      <xdr:rowOff>0</xdr:rowOff>
    </xdr:from>
    <xdr:to>
      <xdr:col>4</xdr:col>
      <xdr:colOff>304800</xdr:colOff>
      <xdr:row>7030</xdr:row>
      <xdr:rowOff>133350</xdr:rowOff>
    </xdr:to>
    <xdr:sp macro="" textlink="">
      <xdr:nvSpPr>
        <xdr:cNvPr id="30248" name="AutoShape 1" descr="Strava logo">
          <a:hlinkClick xmlns:r="http://schemas.openxmlformats.org/officeDocument/2006/relationships" r:id="rId2"/>
          <a:extLst>
            <a:ext uri="{FF2B5EF4-FFF2-40B4-BE49-F238E27FC236}">
              <a16:creationId xmlns:a16="http://schemas.microsoft.com/office/drawing/2014/main" id="{00000000-0008-0000-0200-000028760000}"/>
            </a:ext>
          </a:extLst>
        </xdr:cNvPr>
        <xdr:cNvSpPr>
          <a:spLocks noChangeAspect="1" noChangeArrowheads="1"/>
        </xdr:cNvSpPr>
      </xdr:nvSpPr>
      <xdr:spPr bwMode="auto">
        <a:xfrm>
          <a:off x="4381500" y="2333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1</xdr:row>
      <xdr:rowOff>0</xdr:rowOff>
    </xdr:from>
    <xdr:to>
      <xdr:col>4</xdr:col>
      <xdr:colOff>304800</xdr:colOff>
      <xdr:row>7031</xdr:row>
      <xdr:rowOff>133350</xdr:rowOff>
    </xdr:to>
    <xdr:sp macro="" textlink="">
      <xdr:nvSpPr>
        <xdr:cNvPr id="30249" name="AutoShape 1" descr="Strava logo">
          <a:hlinkClick xmlns:r="http://schemas.openxmlformats.org/officeDocument/2006/relationships" r:id="rId2"/>
          <a:extLst>
            <a:ext uri="{FF2B5EF4-FFF2-40B4-BE49-F238E27FC236}">
              <a16:creationId xmlns:a16="http://schemas.microsoft.com/office/drawing/2014/main" id="{00000000-0008-0000-0200-000029760000}"/>
            </a:ext>
          </a:extLst>
        </xdr:cNvPr>
        <xdr:cNvSpPr>
          <a:spLocks noChangeAspect="1" noChangeArrowheads="1"/>
        </xdr:cNvSpPr>
      </xdr:nvSpPr>
      <xdr:spPr bwMode="auto">
        <a:xfrm>
          <a:off x="4381500" y="2524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2</xdr:row>
      <xdr:rowOff>0</xdr:rowOff>
    </xdr:from>
    <xdr:to>
      <xdr:col>4</xdr:col>
      <xdr:colOff>304800</xdr:colOff>
      <xdr:row>7032</xdr:row>
      <xdr:rowOff>133350</xdr:rowOff>
    </xdr:to>
    <xdr:sp macro="" textlink="">
      <xdr:nvSpPr>
        <xdr:cNvPr id="30250" name="AutoShape 1" descr="Strava logo">
          <a:hlinkClick xmlns:r="http://schemas.openxmlformats.org/officeDocument/2006/relationships" r:id="rId2"/>
          <a:extLst>
            <a:ext uri="{FF2B5EF4-FFF2-40B4-BE49-F238E27FC236}">
              <a16:creationId xmlns:a16="http://schemas.microsoft.com/office/drawing/2014/main" id="{00000000-0008-0000-0200-00002A760000}"/>
            </a:ext>
          </a:extLst>
        </xdr:cNvPr>
        <xdr:cNvSpPr>
          <a:spLocks noChangeAspect="1" noChangeArrowheads="1"/>
        </xdr:cNvSpPr>
      </xdr:nvSpPr>
      <xdr:spPr bwMode="auto">
        <a:xfrm>
          <a:off x="4381500" y="2714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3</xdr:row>
      <xdr:rowOff>0</xdr:rowOff>
    </xdr:from>
    <xdr:to>
      <xdr:col>4</xdr:col>
      <xdr:colOff>304800</xdr:colOff>
      <xdr:row>7033</xdr:row>
      <xdr:rowOff>133350</xdr:rowOff>
    </xdr:to>
    <xdr:sp macro="" textlink="">
      <xdr:nvSpPr>
        <xdr:cNvPr id="30251" name="AutoShape 1" descr="Strava logo">
          <a:hlinkClick xmlns:r="http://schemas.openxmlformats.org/officeDocument/2006/relationships" r:id="rId2"/>
          <a:extLst>
            <a:ext uri="{FF2B5EF4-FFF2-40B4-BE49-F238E27FC236}">
              <a16:creationId xmlns:a16="http://schemas.microsoft.com/office/drawing/2014/main" id="{00000000-0008-0000-0200-00002B760000}"/>
            </a:ext>
          </a:extLst>
        </xdr:cNvPr>
        <xdr:cNvSpPr>
          <a:spLocks noChangeAspect="1" noChangeArrowheads="1"/>
        </xdr:cNvSpPr>
      </xdr:nvSpPr>
      <xdr:spPr bwMode="auto">
        <a:xfrm>
          <a:off x="4381500" y="2905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4</xdr:row>
      <xdr:rowOff>0</xdr:rowOff>
    </xdr:from>
    <xdr:to>
      <xdr:col>4</xdr:col>
      <xdr:colOff>304800</xdr:colOff>
      <xdr:row>7034</xdr:row>
      <xdr:rowOff>133350</xdr:rowOff>
    </xdr:to>
    <xdr:sp macro="" textlink="">
      <xdr:nvSpPr>
        <xdr:cNvPr id="30252" name="AutoShape 1" descr="Strava logo">
          <a:hlinkClick xmlns:r="http://schemas.openxmlformats.org/officeDocument/2006/relationships" r:id="rId2"/>
          <a:extLst>
            <a:ext uri="{FF2B5EF4-FFF2-40B4-BE49-F238E27FC236}">
              <a16:creationId xmlns:a16="http://schemas.microsoft.com/office/drawing/2014/main" id="{00000000-0008-0000-0200-00002C760000}"/>
            </a:ext>
          </a:extLst>
        </xdr:cNvPr>
        <xdr:cNvSpPr>
          <a:spLocks noChangeAspect="1" noChangeArrowheads="1"/>
        </xdr:cNvSpPr>
      </xdr:nvSpPr>
      <xdr:spPr bwMode="auto">
        <a:xfrm>
          <a:off x="4381500" y="3095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5</xdr:row>
      <xdr:rowOff>0</xdr:rowOff>
    </xdr:from>
    <xdr:to>
      <xdr:col>4</xdr:col>
      <xdr:colOff>304800</xdr:colOff>
      <xdr:row>7035</xdr:row>
      <xdr:rowOff>133350</xdr:rowOff>
    </xdr:to>
    <xdr:sp macro="" textlink="">
      <xdr:nvSpPr>
        <xdr:cNvPr id="30253" name="AutoShape 1" descr="Strava logo">
          <a:hlinkClick xmlns:r="http://schemas.openxmlformats.org/officeDocument/2006/relationships" r:id="rId2"/>
          <a:extLst>
            <a:ext uri="{FF2B5EF4-FFF2-40B4-BE49-F238E27FC236}">
              <a16:creationId xmlns:a16="http://schemas.microsoft.com/office/drawing/2014/main" id="{00000000-0008-0000-0200-00002D760000}"/>
            </a:ext>
          </a:extLst>
        </xdr:cNvPr>
        <xdr:cNvSpPr>
          <a:spLocks noChangeAspect="1" noChangeArrowheads="1"/>
        </xdr:cNvSpPr>
      </xdr:nvSpPr>
      <xdr:spPr bwMode="auto">
        <a:xfrm>
          <a:off x="4381500" y="3286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6</xdr:row>
      <xdr:rowOff>0</xdr:rowOff>
    </xdr:from>
    <xdr:to>
      <xdr:col>4</xdr:col>
      <xdr:colOff>304800</xdr:colOff>
      <xdr:row>7036</xdr:row>
      <xdr:rowOff>133350</xdr:rowOff>
    </xdr:to>
    <xdr:sp macro="" textlink="">
      <xdr:nvSpPr>
        <xdr:cNvPr id="30254" name="AutoShape 1" descr="Strava logo">
          <a:hlinkClick xmlns:r="http://schemas.openxmlformats.org/officeDocument/2006/relationships" r:id="rId2"/>
          <a:extLst>
            <a:ext uri="{FF2B5EF4-FFF2-40B4-BE49-F238E27FC236}">
              <a16:creationId xmlns:a16="http://schemas.microsoft.com/office/drawing/2014/main" id="{00000000-0008-0000-0200-00002E760000}"/>
            </a:ext>
          </a:extLst>
        </xdr:cNvPr>
        <xdr:cNvSpPr>
          <a:spLocks noChangeAspect="1" noChangeArrowheads="1"/>
        </xdr:cNvSpPr>
      </xdr:nvSpPr>
      <xdr:spPr bwMode="auto">
        <a:xfrm>
          <a:off x="4381500" y="3476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37</xdr:row>
      <xdr:rowOff>0</xdr:rowOff>
    </xdr:from>
    <xdr:to>
      <xdr:col>4</xdr:col>
      <xdr:colOff>304800</xdr:colOff>
      <xdr:row>7037</xdr:row>
      <xdr:rowOff>133350</xdr:rowOff>
    </xdr:to>
    <xdr:sp macro="" textlink="">
      <xdr:nvSpPr>
        <xdr:cNvPr id="30255" name="AutoShape 1" descr="Strava logo">
          <a:hlinkClick xmlns:r="http://schemas.openxmlformats.org/officeDocument/2006/relationships" r:id="rId2"/>
          <a:extLst>
            <a:ext uri="{FF2B5EF4-FFF2-40B4-BE49-F238E27FC236}">
              <a16:creationId xmlns:a16="http://schemas.microsoft.com/office/drawing/2014/main" id="{00000000-0008-0000-0200-00002F760000}"/>
            </a:ext>
          </a:extLst>
        </xdr:cNvPr>
        <xdr:cNvSpPr>
          <a:spLocks noChangeAspect="1" noChangeArrowheads="1"/>
        </xdr:cNvSpPr>
      </xdr:nvSpPr>
      <xdr:spPr bwMode="auto">
        <a:xfrm>
          <a:off x="4381500" y="3667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2</xdr:row>
      <xdr:rowOff>0</xdr:rowOff>
    </xdr:from>
    <xdr:to>
      <xdr:col>4</xdr:col>
      <xdr:colOff>304800</xdr:colOff>
      <xdr:row>7022</xdr:row>
      <xdr:rowOff>133350</xdr:rowOff>
    </xdr:to>
    <xdr:sp macro="" textlink="">
      <xdr:nvSpPr>
        <xdr:cNvPr id="30256" name="AutoShape 1" descr="Strava logo">
          <a:hlinkClick xmlns:r="http://schemas.openxmlformats.org/officeDocument/2006/relationships" r:id="rId2"/>
          <a:extLst>
            <a:ext uri="{FF2B5EF4-FFF2-40B4-BE49-F238E27FC236}">
              <a16:creationId xmlns:a16="http://schemas.microsoft.com/office/drawing/2014/main" id="{00000000-0008-0000-0200-000030760000}"/>
            </a:ext>
          </a:extLst>
        </xdr:cNvPr>
        <xdr:cNvSpPr>
          <a:spLocks noChangeAspect="1" noChangeArrowheads="1"/>
        </xdr:cNvSpPr>
      </xdr:nvSpPr>
      <xdr:spPr bwMode="auto">
        <a:xfrm>
          <a:off x="4381500" y="809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3</xdr:row>
      <xdr:rowOff>0</xdr:rowOff>
    </xdr:from>
    <xdr:to>
      <xdr:col>4</xdr:col>
      <xdr:colOff>304800</xdr:colOff>
      <xdr:row>7023</xdr:row>
      <xdr:rowOff>133350</xdr:rowOff>
    </xdr:to>
    <xdr:sp macro="" textlink="">
      <xdr:nvSpPr>
        <xdr:cNvPr id="30257" name="AutoShape 1" descr="Strava logo">
          <a:hlinkClick xmlns:r="http://schemas.openxmlformats.org/officeDocument/2006/relationships" r:id="rId2"/>
          <a:extLst>
            <a:ext uri="{FF2B5EF4-FFF2-40B4-BE49-F238E27FC236}">
              <a16:creationId xmlns:a16="http://schemas.microsoft.com/office/drawing/2014/main" id="{00000000-0008-0000-0200-000031760000}"/>
            </a:ext>
          </a:extLst>
        </xdr:cNvPr>
        <xdr:cNvSpPr>
          <a:spLocks noChangeAspect="1" noChangeArrowheads="1"/>
        </xdr:cNvSpPr>
      </xdr:nvSpPr>
      <xdr:spPr bwMode="auto">
        <a:xfrm>
          <a:off x="4381500" y="1000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4</xdr:row>
      <xdr:rowOff>0</xdr:rowOff>
    </xdr:from>
    <xdr:to>
      <xdr:col>4</xdr:col>
      <xdr:colOff>304800</xdr:colOff>
      <xdr:row>7024</xdr:row>
      <xdr:rowOff>133350</xdr:rowOff>
    </xdr:to>
    <xdr:sp macro="" textlink="">
      <xdr:nvSpPr>
        <xdr:cNvPr id="30258" name="AutoShape 1" descr="Strava logo">
          <a:hlinkClick xmlns:r="http://schemas.openxmlformats.org/officeDocument/2006/relationships" r:id="rId2"/>
          <a:extLst>
            <a:ext uri="{FF2B5EF4-FFF2-40B4-BE49-F238E27FC236}">
              <a16:creationId xmlns:a16="http://schemas.microsoft.com/office/drawing/2014/main" id="{00000000-0008-0000-0200-000032760000}"/>
            </a:ext>
          </a:extLst>
        </xdr:cNvPr>
        <xdr:cNvSpPr>
          <a:spLocks noChangeAspect="1" noChangeArrowheads="1"/>
        </xdr:cNvSpPr>
      </xdr:nvSpPr>
      <xdr:spPr bwMode="auto">
        <a:xfrm>
          <a:off x="4381500" y="11906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5</xdr:row>
      <xdr:rowOff>0</xdr:rowOff>
    </xdr:from>
    <xdr:to>
      <xdr:col>4</xdr:col>
      <xdr:colOff>304800</xdr:colOff>
      <xdr:row>7025</xdr:row>
      <xdr:rowOff>133350</xdr:rowOff>
    </xdr:to>
    <xdr:sp macro="" textlink="">
      <xdr:nvSpPr>
        <xdr:cNvPr id="30259" name="AutoShape 1" descr="Strava logo">
          <a:hlinkClick xmlns:r="http://schemas.openxmlformats.org/officeDocument/2006/relationships" r:id="rId2"/>
          <a:extLst>
            <a:ext uri="{FF2B5EF4-FFF2-40B4-BE49-F238E27FC236}">
              <a16:creationId xmlns:a16="http://schemas.microsoft.com/office/drawing/2014/main" id="{00000000-0008-0000-0200-000033760000}"/>
            </a:ext>
          </a:extLst>
        </xdr:cNvPr>
        <xdr:cNvSpPr>
          <a:spLocks noChangeAspect="1" noChangeArrowheads="1"/>
        </xdr:cNvSpPr>
      </xdr:nvSpPr>
      <xdr:spPr bwMode="auto">
        <a:xfrm>
          <a:off x="4381500" y="1381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3</xdr:row>
      <xdr:rowOff>0</xdr:rowOff>
    </xdr:from>
    <xdr:to>
      <xdr:col>4</xdr:col>
      <xdr:colOff>304800</xdr:colOff>
      <xdr:row>7003</xdr:row>
      <xdr:rowOff>133350</xdr:rowOff>
    </xdr:to>
    <xdr:sp macro="" textlink="">
      <xdr:nvSpPr>
        <xdr:cNvPr id="911" name="AutoShape 1" descr="Strava logo">
          <a:hlinkClick xmlns:r="http://schemas.openxmlformats.org/officeDocument/2006/relationships" r:id="rId2"/>
          <a:extLst>
            <a:ext uri="{FF2B5EF4-FFF2-40B4-BE49-F238E27FC236}">
              <a16:creationId xmlns:a16="http://schemas.microsoft.com/office/drawing/2014/main" id="{00000000-0008-0000-0200-00008F030000}"/>
            </a:ext>
          </a:extLst>
        </xdr:cNvPr>
        <xdr:cNvSpPr>
          <a:spLocks noChangeAspect="1" noChangeArrowheads="1"/>
        </xdr:cNvSpPr>
      </xdr:nvSpPr>
      <xdr:spPr bwMode="auto">
        <a:xfrm>
          <a:off x="4591050" y="1472384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9</xdr:row>
      <xdr:rowOff>0</xdr:rowOff>
    </xdr:from>
    <xdr:to>
      <xdr:col>4</xdr:col>
      <xdr:colOff>9525</xdr:colOff>
      <xdr:row>7009</xdr:row>
      <xdr:rowOff>9525</xdr:rowOff>
    </xdr:to>
    <xdr:pic>
      <xdr:nvPicPr>
        <xdr:cNvPr id="912" name="ctl00_Content_Main_grdTop10_IADD" descr="|">
          <a:extLst>
            <a:ext uri="{FF2B5EF4-FFF2-40B4-BE49-F238E27FC236}">
              <a16:creationId xmlns:a16="http://schemas.microsoft.com/office/drawing/2014/main" id="{00000000-0008-0000-0200-00009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527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9</xdr:row>
      <xdr:rowOff>0</xdr:rowOff>
    </xdr:from>
    <xdr:to>
      <xdr:col>4</xdr:col>
      <xdr:colOff>9525</xdr:colOff>
      <xdr:row>7009</xdr:row>
      <xdr:rowOff>9525</xdr:rowOff>
    </xdr:to>
    <xdr:pic>
      <xdr:nvPicPr>
        <xdr:cNvPr id="913" name="ctl00_Content_Main_grdTop10_IADU" descr="|">
          <a:extLst>
            <a:ext uri="{FF2B5EF4-FFF2-40B4-BE49-F238E27FC236}">
              <a16:creationId xmlns:a16="http://schemas.microsoft.com/office/drawing/2014/main" id="{00000000-0008-0000-0200-00009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527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9</xdr:row>
      <xdr:rowOff>0</xdr:rowOff>
    </xdr:from>
    <xdr:to>
      <xdr:col>4</xdr:col>
      <xdr:colOff>9525</xdr:colOff>
      <xdr:row>7009</xdr:row>
      <xdr:rowOff>9525</xdr:rowOff>
    </xdr:to>
    <xdr:pic>
      <xdr:nvPicPr>
        <xdr:cNvPr id="914" name="ctl00_Content_Main_grdTop10_IDHF" descr="Hide">
          <a:extLst>
            <a:ext uri="{FF2B5EF4-FFF2-40B4-BE49-F238E27FC236}">
              <a16:creationId xmlns:a16="http://schemas.microsoft.com/office/drawing/2014/main" id="{00000000-0008-0000-0200-000092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527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15" name="ctl00_Content_Main_grdTop10_IADD" descr="|">
          <a:extLst>
            <a:ext uri="{FF2B5EF4-FFF2-40B4-BE49-F238E27FC236}">
              <a16:creationId xmlns:a16="http://schemas.microsoft.com/office/drawing/2014/main" id="{00000000-0008-0000-0200-00009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16" name="ctl00_Content_Main_grdTop10_IADU" descr="|">
          <a:extLst>
            <a:ext uri="{FF2B5EF4-FFF2-40B4-BE49-F238E27FC236}">
              <a16:creationId xmlns:a16="http://schemas.microsoft.com/office/drawing/2014/main" id="{00000000-0008-0000-0200-00009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17" name="ctl00_Content_Main_grdTop10_IDHF" descr="Hide">
          <a:extLst>
            <a:ext uri="{FF2B5EF4-FFF2-40B4-BE49-F238E27FC236}">
              <a16:creationId xmlns:a16="http://schemas.microsoft.com/office/drawing/2014/main" id="{00000000-0008-0000-0200-00009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18" name="ctl00_Content_Main_grdTop10_IADD" descr="|">
          <a:extLst>
            <a:ext uri="{FF2B5EF4-FFF2-40B4-BE49-F238E27FC236}">
              <a16:creationId xmlns:a16="http://schemas.microsoft.com/office/drawing/2014/main" id="{00000000-0008-0000-0200-00009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19" name="ctl00_Content_Main_grdTop10_IADU" descr="|">
          <a:extLst>
            <a:ext uri="{FF2B5EF4-FFF2-40B4-BE49-F238E27FC236}">
              <a16:creationId xmlns:a16="http://schemas.microsoft.com/office/drawing/2014/main" id="{00000000-0008-0000-0200-00009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20" name="ctl00_Content_Main_grdTop10_IDHF" descr="Hide">
          <a:extLst>
            <a:ext uri="{FF2B5EF4-FFF2-40B4-BE49-F238E27FC236}">
              <a16:creationId xmlns:a16="http://schemas.microsoft.com/office/drawing/2014/main" id="{00000000-0008-0000-0200-00009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21" name="ctl00_Content_Main_grdTop10_IADD" descr="|">
          <a:extLst>
            <a:ext uri="{FF2B5EF4-FFF2-40B4-BE49-F238E27FC236}">
              <a16:creationId xmlns:a16="http://schemas.microsoft.com/office/drawing/2014/main" id="{00000000-0008-0000-0200-00009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22" name="ctl00_Content_Main_grdTop10_IADU" descr="|">
          <a:extLst>
            <a:ext uri="{FF2B5EF4-FFF2-40B4-BE49-F238E27FC236}">
              <a16:creationId xmlns:a16="http://schemas.microsoft.com/office/drawing/2014/main" id="{00000000-0008-0000-0200-00009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23" name="ctl00_Content_Main_grdTop10_IDHF" descr="Hide">
          <a:extLst>
            <a:ext uri="{FF2B5EF4-FFF2-40B4-BE49-F238E27FC236}">
              <a16:creationId xmlns:a16="http://schemas.microsoft.com/office/drawing/2014/main" id="{00000000-0008-0000-0200-00009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24" name="ctl00_Content_Main_grdTop10_IADD" descr="|">
          <a:extLst>
            <a:ext uri="{FF2B5EF4-FFF2-40B4-BE49-F238E27FC236}">
              <a16:creationId xmlns:a16="http://schemas.microsoft.com/office/drawing/2014/main" id="{00000000-0008-0000-0200-00009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25" name="ctl00_Content_Main_grdTop10_IADU" descr="|">
          <a:extLst>
            <a:ext uri="{FF2B5EF4-FFF2-40B4-BE49-F238E27FC236}">
              <a16:creationId xmlns:a16="http://schemas.microsoft.com/office/drawing/2014/main" id="{00000000-0008-0000-0200-00009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9525</xdr:rowOff>
    </xdr:to>
    <xdr:pic>
      <xdr:nvPicPr>
        <xdr:cNvPr id="926" name="ctl00_Content_Main_grdTop10_IDHF" descr="Hide">
          <a:extLst>
            <a:ext uri="{FF2B5EF4-FFF2-40B4-BE49-F238E27FC236}">
              <a16:creationId xmlns:a16="http://schemas.microsoft.com/office/drawing/2014/main" id="{00000000-0008-0000-0200-00009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0</xdr:rowOff>
    </xdr:to>
    <xdr:pic>
      <xdr:nvPicPr>
        <xdr:cNvPr id="927" name="ctl00_Content_Main_grdTop10_IADD" descr="|">
          <a:extLst>
            <a:ext uri="{FF2B5EF4-FFF2-40B4-BE49-F238E27FC236}">
              <a16:creationId xmlns:a16="http://schemas.microsoft.com/office/drawing/2014/main" id="{00000000-0008-0000-0200-00009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0</xdr:rowOff>
    </xdr:to>
    <xdr:pic>
      <xdr:nvPicPr>
        <xdr:cNvPr id="928" name="ctl00_Content_Main_grdTop10_IADU" descr="|">
          <a:extLst>
            <a:ext uri="{FF2B5EF4-FFF2-40B4-BE49-F238E27FC236}">
              <a16:creationId xmlns:a16="http://schemas.microsoft.com/office/drawing/2014/main" id="{00000000-0008-0000-0200-0000A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8</xdr:row>
      <xdr:rowOff>0</xdr:rowOff>
    </xdr:from>
    <xdr:to>
      <xdr:col>4</xdr:col>
      <xdr:colOff>9525</xdr:colOff>
      <xdr:row>7008</xdr:row>
      <xdr:rowOff>0</xdr:rowOff>
    </xdr:to>
    <xdr:pic>
      <xdr:nvPicPr>
        <xdr:cNvPr id="929" name="ctl00_Content_Main_grdTop10_IDHF" descr="Hide">
          <a:extLst>
            <a:ext uri="{FF2B5EF4-FFF2-40B4-BE49-F238E27FC236}">
              <a16:creationId xmlns:a16="http://schemas.microsoft.com/office/drawing/2014/main" id="{00000000-0008-0000-0200-0000A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3336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4</xdr:row>
      <xdr:rowOff>0</xdr:rowOff>
    </xdr:from>
    <xdr:to>
      <xdr:col>4</xdr:col>
      <xdr:colOff>304800</xdr:colOff>
      <xdr:row>7004</xdr:row>
      <xdr:rowOff>133350</xdr:rowOff>
    </xdr:to>
    <xdr:sp macro="" textlink="">
      <xdr:nvSpPr>
        <xdr:cNvPr id="930" name="AutoShape 1" descr="Strava logo">
          <a:hlinkClick xmlns:r="http://schemas.openxmlformats.org/officeDocument/2006/relationships" r:id="rId2"/>
          <a:extLst>
            <a:ext uri="{FF2B5EF4-FFF2-40B4-BE49-F238E27FC236}">
              <a16:creationId xmlns:a16="http://schemas.microsoft.com/office/drawing/2014/main" id="{00000000-0008-0000-0200-0000A2030000}"/>
            </a:ext>
          </a:extLst>
        </xdr:cNvPr>
        <xdr:cNvSpPr>
          <a:spLocks noChangeAspect="1" noChangeArrowheads="1"/>
        </xdr:cNvSpPr>
      </xdr:nvSpPr>
      <xdr:spPr bwMode="auto">
        <a:xfrm>
          <a:off x="4591050" y="1472574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5</xdr:row>
      <xdr:rowOff>0</xdr:rowOff>
    </xdr:from>
    <xdr:to>
      <xdr:col>4</xdr:col>
      <xdr:colOff>304800</xdr:colOff>
      <xdr:row>7005</xdr:row>
      <xdr:rowOff>133350</xdr:rowOff>
    </xdr:to>
    <xdr:sp macro="" textlink="">
      <xdr:nvSpPr>
        <xdr:cNvPr id="931" name="AutoShape 1" descr="Strava logo">
          <a:hlinkClick xmlns:r="http://schemas.openxmlformats.org/officeDocument/2006/relationships" r:id="rId2"/>
          <a:extLst>
            <a:ext uri="{FF2B5EF4-FFF2-40B4-BE49-F238E27FC236}">
              <a16:creationId xmlns:a16="http://schemas.microsoft.com/office/drawing/2014/main" id="{00000000-0008-0000-0200-0000A3030000}"/>
            </a:ext>
          </a:extLst>
        </xdr:cNvPr>
        <xdr:cNvSpPr>
          <a:spLocks noChangeAspect="1" noChangeArrowheads="1"/>
        </xdr:cNvSpPr>
      </xdr:nvSpPr>
      <xdr:spPr bwMode="auto">
        <a:xfrm>
          <a:off x="4591050" y="1472765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6</xdr:row>
      <xdr:rowOff>0</xdr:rowOff>
    </xdr:from>
    <xdr:to>
      <xdr:col>4</xdr:col>
      <xdr:colOff>304800</xdr:colOff>
      <xdr:row>7006</xdr:row>
      <xdr:rowOff>133350</xdr:rowOff>
    </xdr:to>
    <xdr:sp macro="" textlink="">
      <xdr:nvSpPr>
        <xdr:cNvPr id="932" name="AutoShape 1" descr="Strava logo">
          <a:hlinkClick xmlns:r="http://schemas.openxmlformats.org/officeDocument/2006/relationships" r:id="rId2"/>
          <a:extLst>
            <a:ext uri="{FF2B5EF4-FFF2-40B4-BE49-F238E27FC236}">
              <a16:creationId xmlns:a16="http://schemas.microsoft.com/office/drawing/2014/main" id="{00000000-0008-0000-0200-0000A4030000}"/>
            </a:ext>
          </a:extLst>
        </xdr:cNvPr>
        <xdr:cNvSpPr>
          <a:spLocks noChangeAspect="1" noChangeArrowheads="1"/>
        </xdr:cNvSpPr>
      </xdr:nvSpPr>
      <xdr:spPr bwMode="auto">
        <a:xfrm>
          <a:off x="4591050" y="1472955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7</xdr:row>
      <xdr:rowOff>0</xdr:rowOff>
    </xdr:from>
    <xdr:to>
      <xdr:col>4</xdr:col>
      <xdr:colOff>304800</xdr:colOff>
      <xdr:row>7007</xdr:row>
      <xdr:rowOff>133350</xdr:rowOff>
    </xdr:to>
    <xdr:sp macro="" textlink="">
      <xdr:nvSpPr>
        <xdr:cNvPr id="933" name="AutoShape 1" descr="Strava logo">
          <a:hlinkClick xmlns:r="http://schemas.openxmlformats.org/officeDocument/2006/relationships" r:id="rId2"/>
          <a:extLst>
            <a:ext uri="{FF2B5EF4-FFF2-40B4-BE49-F238E27FC236}">
              <a16:creationId xmlns:a16="http://schemas.microsoft.com/office/drawing/2014/main" id="{00000000-0008-0000-0200-0000A5030000}"/>
            </a:ext>
          </a:extLst>
        </xdr:cNvPr>
        <xdr:cNvSpPr>
          <a:spLocks noChangeAspect="1" noChangeArrowheads="1"/>
        </xdr:cNvSpPr>
      </xdr:nvSpPr>
      <xdr:spPr bwMode="auto">
        <a:xfrm>
          <a:off x="4591050" y="1473146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8</xdr:row>
      <xdr:rowOff>0</xdr:rowOff>
    </xdr:from>
    <xdr:to>
      <xdr:col>4</xdr:col>
      <xdr:colOff>304800</xdr:colOff>
      <xdr:row>7008</xdr:row>
      <xdr:rowOff>133350</xdr:rowOff>
    </xdr:to>
    <xdr:sp macro="" textlink="">
      <xdr:nvSpPr>
        <xdr:cNvPr id="934" name="AutoShape 1" descr="Strava logo">
          <a:hlinkClick xmlns:r="http://schemas.openxmlformats.org/officeDocument/2006/relationships" r:id="rId2"/>
          <a:extLst>
            <a:ext uri="{FF2B5EF4-FFF2-40B4-BE49-F238E27FC236}">
              <a16:creationId xmlns:a16="http://schemas.microsoft.com/office/drawing/2014/main" id="{00000000-0008-0000-0200-0000A6030000}"/>
            </a:ext>
          </a:extLst>
        </xdr:cNvPr>
        <xdr:cNvSpPr>
          <a:spLocks noChangeAspect="1" noChangeArrowheads="1"/>
        </xdr:cNvSpPr>
      </xdr:nvSpPr>
      <xdr:spPr bwMode="auto">
        <a:xfrm>
          <a:off x="4591050" y="1473336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9</xdr:row>
      <xdr:rowOff>0</xdr:rowOff>
    </xdr:from>
    <xdr:to>
      <xdr:col>4</xdr:col>
      <xdr:colOff>304800</xdr:colOff>
      <xdr:row>7009</xdr:row>
      <xdr:rowOff>133350</xdr:rowOff>
    </xdr:to>
    <xdr:sp macro="" textlink="">
      <xdr:nvSpPr>
        <xdr:cNvPr id="935" name="AutoShape 1" descr="Strava logo">
          <a:hlinkClick xmlns:r="http://schemas.openxmlformats.org/officeDocument/2006/relationships" r:id="rId2"/>
          <a:extLst>
            <a:ext uri="{FF2B5EF4-FFF2-40B4-BE49-F238E27FC236}">
              <a16:creationId xmlns:a16="http://schemas.microsoft.com/office/drawing/2014/main" id="{00000000-0008-0000-0200-0000A7030000}"/>
            </a:ext>
          </a:extLst>
        </xdr:cNvPr>
        <xdr:cNvSpPr>
          <a:spLocks noChangeAspect="1" noChangeArrowheads="1"/>
        </xdr:cNvSpPr>
      </xdr:nvSpPr>
      <xdr:spPr bwMode="auto">
        <a:xfrm>
          <a:off x="4591050" y="1473527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0</xdr:row>
      <xdr:rowOff>0</xdr:rowOff>
    </xdr:from>
    <xdr:to>
      <xdr:col>4</xdr:col>
      <xdr:colOff>304800</xdr:colOff>
      <xdr:row>7010</xdr:row>
      <xdr:rowOff>133350</xdr:rowOff>
    </xdr:to>
    <xdr:sp macro="" textlink="">
      <xdr:nvSpPr>
        <xdr:cNvPr id="936" name="AutoShape 1" descr="Strava logo">
          <a:hlinkClick xmlns:r="http://schemas.openxmlformats.org/officeDocument/2006/relationships" r:id="rId2"/>
          <a:extLst>
            <a:ext uri="{FF2B5EF4-FFF2-40B4-BE49-F238E27FC236}">
              <a16:creationId xmlns:a16="http://schemas.microsoft.com/office/drawing/2014/main" id="{00000000-0008-0000-0200-0000A8030000}"/>
            </a:ext>
          </a:extLst>
        </xdr:cNvPr>
        <xdr:cNvSpPr>
          <a:spLocks noChangeAspect="1" noChangeArrowheads="1"/>
        </xdr:cNvSpPr>
      </xdr:nvSpPr>
      <xdr:spPr bwMode="auto">
        <a:xfrm>
          <a:off x="4591050" y="1473717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1</xdr:row>
      <xdr:rowOff>0</xdr:rowOff>
    </xdr:from>
    <xdr:to>
      <xdr:col>4</xdr:col>
      <xdr:colOff>304800</xdr:colOff>
      <xdr:row>7011</xdr:row>
      <xdr:rowOff>133350</xdr:rowOff>
    </xdr:to>
    <xdr:sp macro="" textlink="">
      <xdr:nvSpPr>
        <xdr:cNvPr id="937" name="AutoShape 1" descr="Strava logo">
          <a:hlinkClick xmlns:r="http://schemas.openxmlformats.org/officeDocument/2006/relationships" r:id="rId2"/>
          <a:extLst>
            <a:ext uri="{FF2B5EF4-FFF2-40B4-BE49-F238E27FC236}">
              <a16:creationId xmlns:a16="http://schemas.microsoft.com/office/drawing/2014/main" id="{00000000-0008-0000-0200-0000A9030000}"/>
            </a:ext>
          </a:extLst>
        </xdr:cNvPr>
        <xdr:cNvSpPr>
          <a:spLocks noChangeAspect="1" noChangeArrowheads="1"/>
        </xdr:cNvSpPr>
      </xdr:nvSpPr>
      <xdr:spPr bwMode="auto">
        <a:xfrm>
          <a:off x="4591050" y="1473908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2</xdr:row>
      <xdr:rowOff>0</xdr:rowOff>
    </xdr:from>
    <xdr:to>
      <xdr:col>4</xdr:col>
      <xdr:colOff>304800</xdr:colOff>
      <xdr:row>7012</xdr:row>
      <xdr:rowOff>133350</xdr:rowOff>
    </xdr:to>
    <xdr:sp macro="" textlink="">
      <xdr:nvSpPr>
        <xdr:cNvPr id="938" name="AutoShape 1" descr="Strava logo">
          <a:hlinkClick xmlns:r="http://schemas.openxmlformats.org/officeDocument/2006/relationships" r:id="rId2"/>
          <a:extLst>
            <a:ext uri="{FF2B5EF4-FFF2-40B4-BE49-F238E27FC236}">
              <a16:creationId xmlns:a16="http://schemas.microsoft.com/office/drawing/2014/main" id="{00000000-0008-0000-0200-0000AA030000}"/>
            </a:ext>
          </a:extLst>
        </xdr:cNvPr>
        <xdr:cNvSpPr>
          <a:spLocks noChangeAspect="1" noChangeArrowheads="1"/>
        </xdr:cNvSpPr>
      </xdr:nvSpPr>
      <xdr:spPr bwMode="auto">
        <a:xfrm>
          <a:off x="4591050" y="1474098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3</xdr:row>
      <xdr:rowOff>0</xdr:rowOff>
    </xdr:from>
    <xdr:to>
      <xdr:col>4</xdr:col>
      <xdr:colOff>304800</xdr:colOff>
      <xdr:row>7013</xdr:row>
      <xdr:rowOff>133350</xdr:rowOff>
    </xdr:to>
    <xdr:sp macro="" textlink="">
      <xdr:nvSpPr>
        <xdr:cNvPr id="939" name="AutoShape 1" descr="Strava logo">
          <a:hlinkClick xmlns:r="http://schemas.openxmlformats.org/officeDocument/2006/relationships" r:id="rId2"/>
          <a:extLst>
            <a:ext uri="{FF2B5EF4-FFF2-40B4-BE49-F238E27FC236}">
              <a16:creationId xmlns:a16="http://schemas.microsoft.com/office/drawing/2014/main" id="{00000000-0008-0000-0200-0000AB030000}"/>
            </a:ext>
          </a:extLst>
        </xdr:cNvPr>
        <xdr:cNvSpPr>
          <a:spLocks noChangeAspect="1" noChangeArrowheads="1"/>
        </xdr:cNvSpPr>
      </xdr:nvSpPr>
      <xdr:spPr bwMode="auto">
        <a:xfrm>
          <a:off x="4591050" y="1474289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4</xdr:row>
      <xdr:rowOff>0</xdr:rowOff>
    </xdr:from>
    <xdr:to>
      <xdr:col>4</xdr:col>
      <xdr:colOff>304800</xdr:colOff>
      <xdr:row>7014</xdr:row>
      <xdr:rowOff>133350</xdr:rowOff>
    </xdr:to>
    <xdr:sp macro="" textlink="">
      <xdr:nvSpPr>
        <xdr:cNvPr id="940" name="AutoShape 1" descr="Strava logo">
          <a:hlinkClick xmlns:r="http://schemas.openxmlformats.org/officeDocument/2006/relationships" r:id="rId2"/>
          <a:extLst>
            <a:ext uri="{FF2B5EF4-FFF2-40B4-BE49-F238E27FC236}">
              <a16:creationId xmlns:a16="http://schemas.microsoft.com/office/drawing/2014/main" id="{00000000-0008-0000-0200-0000AC030000}"/>
            </a:ext>
          </a:extLst>
        </xdr:cNvPr>
        <xdr:cNvSpPr>
          <a:spLocks noChangeAspect="1" noChangeArrowheads="1"/>
        </xdr:cNvSpPr>
      </xdr:nvSpPr>
      <xdr:spPr bwMode="auto">
        <a:xfrm>
          <a:off x="4591050" y="1474479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5</xdr:row>
      <xdr:rowOff>0</xdr:rowOff>
    </xdr:from>
    <xdr:to>
      <xdr:col>4</xdr:col>
      <xdr:colOff>304800</xdr:colOff>
      <xdr:row>7015</xdr:row>
      <xdr:rowOff>133350</xdr:rowOff>
    </xdr:to>
    <xdr:sp macro="" textlink="">
      <xdr:nvSpPr>
        <xdr:cNvPr id="941" name="AutoShape 1" descr="Strava logo">
          <a:hlinkClick xmlns:r="http://schemas.openxmlformats.org/officeDocument/2006/relationships" r:id="rId2"/>
          <a:extLst>
            <a:ext uri="{FF2B5EF4-FFF2-40B4-BE49-F238E27FC236}">
              <a16:creationId xmlns:a16="http://schemas.microsoft.com/office/drawing/2014/main" id="{00000000-0008-0000-0200-0000AD030000}"/>
            </a:ext>
          </a:extLst>
        </xdr:cNvPr>
        <xdr:cNvSpPr>
          <a:spLocks noChangeAspect="1" noChangeArrowheads="1"/>
        </xdr:cNvSpPr>
      </xdr:nvSpPr>
      <xdr:spPr bwMode="auto">
        <a:xfrm>
          <a:off x="4591050" y="1474670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1</xdr:row>
      <xdr:rowOff>0</xdr:rowOff>
    </xdr:from>
    <xdr:to>
      <xdr:col>4</xdr:col>
      <xdr:colOff>9525</xdr:colOff>
      <xdr:row>7021</xdr:row>
      <xdr:rowOff>9525</xdr:rowOff>
    </xdr:to>
    <xdr:pic>
      <xdr:nvPicPr>
        <xdr:cNvPr id="942" name="ctl00_Content_Main_grdTop10_IADD" descr="|">
          <a:extLst>
            <a:ext uri="{FF2B5EF4-FFF2-40B4-BE49-F238E27FC236}">
              <a16:creationId xmlns:a16="http://schemas.microsoft.com/office/drawing/2014/main" id="{00000000-0008-0000-0200-0000A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813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1</xdr:row>
      <xdr:rowOff>0</xdr:rowOff>
    </xdr:from>
    <xdr:to>
      <xdr:col>4</xdr:col>
      <xdr:colOff>9525</xdr:colOff>
      <xdr:row>7021</xdr:row>
      <xdr:rowOff>9525</xdr:rowOff>
    </xdr:to>
    <xdr:pic>
      <xdr:nvPicPr>
        <xdr:cNvPr id="943" name="ctl00_Content_Main_grdTop10_IADU" descr="|">
          <a:extLst>
            <a:ext uri="{FF2B5EF4-FFF2-40B4-BE49-F238E27FC236}">
              <a16:creationId xmlns:a16="http://schemas.microsoft.com/office/drawing/2014/main" id="{00000000-0008-0000-0200-0000A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813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1</xdr:row>
      <xdr:rowOff>0</xdr:rowOff>
    </xdr:from>
    <xdr:to>
      <xdr:col>4</xdr:col>
      <xdr:colOff>9525</xdr:colOff>
      <xdr:row>7021</xdr:row>
      <xdr:rowOff>9525</xdr:rowOff>
    </xdr:to>
    <xdr:pic>
      <xdr:nvPicPr>
        <xdr:cNvPr id="944" name="ctl00_Content_Main_grdTop10_IDHF" descr="Hide">
          <a:extLst>
            <a:ext uri="{FF2B5EF4-FFF2-40B4-BE49-F238E27FC236}">
              <a16:creationId xmlns:a16="http://schemas.microsoft.com/office/drawing/2014/main" id="{00000000-0008-0000-0200-0000B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813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45" name="ctl00_Content_Main_grdTop10_IADD" descr="|">
          <a:extLst>
            <a:ext uri="{FF2B5EF4-FFF2-40B4-BE49-F238E27FC236}">
              <a16:creationId xmlns:a16="http://schemas.microsoft.com/office/drawing/2014/main" id="{00000000-0008-0000-0200-0000B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46" name="ctl00_Content_Main_grdTop10_IADU" descr="|">
          <a:extLst>
            <a:ext uri="{FF2B5EF4-FFF2-40B4-BE49-F238E27FC236}">
              <a16:creationId xmlns:a16="http://schemas.microsoft.com/office/drawing/2014/main" id="{00000000-0008-0000-0200-0000B2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47" name="ctl00_Content_Main_grdTop10_IDHF" descr="Hide">
          <a:extLst>
            <a:ext uri="{FF2B5EF4-FFF2-40B4-BE49-F238E27FC236}">
              <a16:creationId xmlns:a16="http://schemas.microsoft.com/office/drawing/2014/main" id="{00000000-0008-0000-0200-0000B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48" name="ctl00_Content_Main_grdTop10_IADD" descr="|">
          <a:extLst>
            <a:ext uri="{FF2B5EF4-FFF2-40B4-BE49-F238E27FC236}">
              <a16:creationId xmlns:a16="http://schemas.microsoft.com/office/drawing/2014/main" id="{00000000-0008-0000-0200-0000B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49" name="ctl00_Content_Main_grdTop10_IADU" descr="|">
          <a:extLst>
            <a:ext uri="{FF2B5EF4-FFF2-40B4-BE49-F238E27FC236}">
              <a16:creationId xmlns:a16="http://schemas.microsoft.com/office/drawing/2014/main" id="{00000000-0008-0000-0200-0000B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50" name="ctl00_Content_Main_grdTop10_IDHF" descr="Hide">
          <a:extLst>
            <a:ext uri="{FF2B5EF4-FFF2-40B4-BE49-F238E27FC236}">
              <a16:creationId xmlns:a16="http://schemas.microsoft.com/office/drawing/2014/main" id="{00000000-0008-0000-0200-0000B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51" name="ctl00_Content_Main_grdTop10_IADD" descr="|">
          <a:extLst>
            <a:ext uri="{FF2B5EF4-FFF2-40B4-BE49-F238E27FC236}">
              <a16:creationId xmlns:a16="http://schemas.microsoft.com/office/drawing/2014/main" id="{00000000-0008-0000-0200-0000B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52" name="ctl00_Content_Main_grdTop10_IADU" descr="|">
          <a:extLst>
            <a:ext uri="{FF2B5EF4-FFF2-40B4-BE49-F238E27FC236}">
              <a16:creationId xmlns:a16="http://schemas.microsoft.com/office/drawing/2014/main" id="{00000000-0008-0000-0200-0000B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53" name="ctl00_Content_Main_grdTop10_IDHF" descr="Hide">
          <a:extLst>
            <a:ext uri="{FF2B5EF4-FFF2-40B4-BE49-F238E27FC236}">
              <a16:creationId xmlns:a16="http://schemas.microsoft.com/office/drawing/2014/main" id="{00000000-0008-0000-0200-0000B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54" name="ctl00_Content_Main_grdTop10_IADD" descr="|">
          <a:extLst>
            <a:ext uri="{FF2B5EF4-FFF2-40B4-BE49-F238E27FC236}">
              <a16:creationId xmlns:a16="http://schemas.microsoft.com/office/drawing/2014/main" id="{00000000-0008-0000-0200-0000B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55" name="ctl00_Content_Main_grdTop10_IADU" descr="|">
          <a:extLst>
            <a:ext uri="{FF2B5EF4-FFF2-40B4-BE49-F238E27FC236}">
              <a16:creationId xmlns:a16="http://schemas.microsoft.com/office/drawing/2014/main" id="{00000000-0008-0000-0200-0000B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9525</xdr:rowOff>
    </xdr:to>
    <xdr:pic>
      <xdr:nvPicPr>
        <xdr:cNvPr id="956" name="ctl00_Content_Main_grdTop10_IDHF" descr="Hide">
          <a:extLst>
            <a:ext uri="{FF2B5EF4-FFF2-40B4-BE49-F238E27FC236}">
              <a16:creationId xmlns:a16="http://schemas.microsoft.com/office/drawing/2014/main" id="{00000000-0008-0000-0200-0000B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0</xdr:rowOff>
    </xdr:to>
    <xdr:pic>
      <xdr:nvPicPr>
        <xdr:cNvPr id="957" name="ctl00_Content_Main_grdTop10_IADD" descr="|">
          <a:extLst>
            <a:ext uri="{FF2B5EF4-FFF2-40B4-BE49-F238E27FC236}">
              <a16:creationId xmlns:a16="http://schemas.microsoft.com/office/drawing/2014/main" id="{00000000-0008-0000-0200-0000B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0</xdr:rowOff>
    </xdr:to>
    <xdr:pic>
      <xdr:nvPicPr>
        <xdr:cNvPr id="958" name="ctl00_Content_Main_grdTop10_IADU" descr="|">
          <a:extLst>
            <a:ext uri="{FF2B5EF4-FFF2-40B4-BE49-F238E27FC236}">
              <a16:creationId xmlns:a16="http://schemas.microsoft.com/office/drawing/2014/main" id="{00000000-0008-0000-0200-0000B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20</xdr:row>
      <xdr:rowOff>0</xdr:rowOff>
    </xdr:from>
    <xdr:to>
      <xdr:col>4</xdr:col>
      <xdr:colOff>9525</xdr:colOff>
      <xdr:row>7020</xdr:row>
      <xdr:rowOff>0</xdr:rowOff>
    </xdr:to>
    <xdr:pic>
      <xdr:nvPicPr>
        <xdr:cNvPr id="959" name="ctl00_Content_Main_grdTop10_IDHF" descr="Hide">
          <a:extLst>
            <a:ext uri="{FF2B5EF4-FFF2-40B4-BE49-F238E27FC236}">
              <a16:creationId xmlns:a16="http://schemas.microsoft.com/office/drawing/2014/main" id="{00000000-0008-0000-0200-0000B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5622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16</xdr:row>
      <xdr:rowOff>0</xdr:rowOff>
    </xdr:from>
    <xdr:to>
      <xdr:col>4</xdr:col>
      <xdr:colOff>304800</xdr:colOff>
      <xdr:row>7016</xdr:row>
      <xdr:rowOff>133350</xdr:rowOff>
    </xdr:to>
    <xdr:sp macro="" textlink="">
      <xdr:nvSpPr>
        <xdr:cNvPr id="960" name="AutoShape 1" descr="Strava logo">
          <a:hlinkClick xmlns:r="http://schemas.openxmlformats.org/officeDocument/2006/relationships" r:id="rId2"/>
          <a:extLst>
            <a:ext uri="{FF2B5EF4-FFF2-40B4-BE49-F238E27FC236}">
              <a16:creationId xmlns:a16="http://schemas.microsoft.com/office/drawing/2014/main" id="{00000000-0008-0000-0200-0000C0030000}"/>
            </a:ext>
          </a:extLst>
        </xdr:cNvPr>
        <xdr:cNvSpPr>
          <a:spLocks noChangeAspect="1" noChangeArrowheads="1"/>
        </xdr:cNvSpPr>
      </xdr:nvSpPr>
      <xdr:spPr bwMode="auto">
        <a:xfrm>
          <a:off x="4591050" y="1474860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7</xdr:row>
      <xdr:rowOff>0</xdr:rowOff>
    </xdr:from>
    <xdr:to>
      <xdr:col>4</xdr:col>
      <xdr:colOff>304800</xdr:colOff>
      <xdr:row>7017</xdr:row>
      <xdr:rowOff>133350</xdr:rowOff>
    </xdr:to>
    <xdr:sp macro="" textlink="">
      <xdr:nvSpPr>
        <xdr:cNvPr id="961" name="AutoShape 1" descr="Strava logo">
          <a:hlinkClick xmlns:r="http://schemas.openxmlformats.org/officeDocument/2006/relationships" r:id="rId2"/>
          <a:extLst>
            <a:ext uri="{FF2B5EF4-FFF2-40B4-BE49-F238E27FC236}">
              <a16:creationId xmlns:a16="http://schemas.microsoft.com/office/drawing/2014/main" id="{00000000-0008-0000-0200-0000C1030000}"/>
            </a:ext>
          </a:extLst>
        </xdr:cNvPr>
        <xdr:cNvSpPr>
          <a:spLocks noChangeAspect="1" noChangeArrowheads="1"/>
        </xdr:cNvSpPr>
      </xdr:nvSpPr>
      <xdr:spPr bwMode="auto">
        <a:xfrm>
          <a:off x="4591050" y="1475051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8</xdr:row>
      <xdr:rowOff>0</xdr:rowOff>
    </xdr:from>
    <xdr:to>
      <xdr:col>4</xdr:col>
      <xdr:colOff>304800</xdr:colOff>
      <xdr:row>7018</xdr:row>
      <xdr:rowOff>133350</xdr:rowOff>
    </xdr:to>
    <xdr:sp macro="" textlink="">
      <xdr:nvSpPr>
        <xdr:cNvPr id="962" name="AutoShape 1" descr="Strava logo">
          <a:hlinkClick xmlns:r="http://schemas.openxmlformats.org/officeDocument/2006/relationships" r:id="rId2"/>
          <a:extLst>
            <a:ext uri="{FF2B5EF4-FFF2-40B4-BE49-F238E27FC236}">
              <a16:creationId xmlns:a16="http://schemas.microsoft.com/office/drawing/2014/main" id="{00000000-0008-0000-0200-0000C2030000}"/>
            </a:ext>
          </a:extLst>
        </xdr:cNvPr>
        <xdr:cNvSpPr>
          <a:spLocks noChangeAspect="1" noChangeArrowheads="1"/>
        </xdr:cNvSpPr>
      </xdr:nvSpPr>
      <xdr:spPr bwMode="auto">
        <a:xfrm>
          <a:off x="4591050" y="1475241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19</xdr:row>
      <xdr:rowOff>0</xdr:rowOff>
    </xdr:from>
    <xdr:to>
      <xdr:col>4</xdr:col>
      <xdr:colOff>304800</xdr:colOff>
      <xdr:row>7019</xdr:row>
      <xdr:rowOff>133350</xdr:rowOff>
    </xdr:to>
    <xdr:sp macro="" textlink="">
      <xdr:nvSpPr>
        <xdr:cNvPr id="963" name="AutoShape 1" descr="Strava logo">
          <a:hlinkClick xmlns:r="http://schemas.openxmlformats.org/officeDocument/2006/relationships" r:id="rId2"/>
          <a:extLst>
            <a:ext uri="{FF2B5EF4-FFF2-40B4-BE49-F238E27FC236}">
              <a16:creationId xmlns:a16="http://schemas.microsoft.com/office/drawing/2014/main" id="{00000000-0008-0000-0200-0000C3030000}"/>
            </a:ext>
          </a:extLst>
        </xdr:cNvPr>
        <xdr:cNvSpPr>
          <a:spLocks noChangeAspect="1" noChangeArrowheads="1"/>
        </xdr:cNvSpPr>
      </xdr:nvSpPr>
      <xdr:spPr bwMode="auto">
        <a:xfrm>
          <a:off x="4591050" y="1475432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0</xdr:row>
      <xdr:rowOff>0</xdr:rowOff>
    </xdr:from>
    <xdr:to>
      <xdr:col>4</xdr:col>
      <xdr:colOff>304800</xdr:colOff>
      <xdr:row>7020</xdr:row>
      <xdr:rowOff>133350</xdr:rowOff>
    </xdr:to>
    <xdr:sp macro="" textlink="">
      <xdr:nvSpPr>
        <xdr:cNvPr id="964" name="AutoShape 1" descr="Strava logo">
          <a:hlinkClick xmlns:r="http://schemas.openxmlformats.org/officeDocument/2006/relationships" r:id="rId2"/>
          <a:extLst>
            <a:ext uri="{FF2B5EF4-FFF2-40B4-BE49-F238E27FC236}">
              <a16:creationId xmlns:a16="http://schemas.microsoft.com/office/drawing/2014/main" id="{00000000-0008-0000-0200-0000C4030000}"/>
            </a:ext>
          </a:extLst>
        </xdr:cNvPr>
        <xdr:cNvSpPr>
          <a:spLocks noChangeAspect="1" noChangeArrowheads="1"/>
        </xdr:cNvSpPr>
      </xdr:nvSpPr>
      <xdr:spPr bwMode="auto">
        <a:xfrm>
          <a:off x="4591050" y="1475622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21</xdr:row>
      <xdr:rowOff>0</xdr:rowOff>
    </xdr:from>
    <xdr:to>
      <xdr:col>4</xdr:col>
      <xdr:colOff>304800</xdr:colOff>
      <xdr:row>7021</xdr:row>
      <xdr:rowOff>133350</xdr:rowOff>
    </xdr:to>
    <xdr:sp macro="" textlink="">
      <xdr:nvSpPr>
        <xdr:cNvPr id="965" name="AutoShape 1" descr="Strava logo">
          <a:hlinkClick xmlns:r="http://schemas.openxmlformats.org/officeDocument/2006/relationships" r:id="rId2"/>
          <a:extLst>
            <a:ext uri="{FF2B5EF4-FFF2-40B4-BE49-F238E27FC236}">
              <a16:creationId xmlns:a16="http://schemas.microsoft.com/office/drawing/2014/main" id="{00000000-0008-0000-0200-0000C5030000}"/>
            </a:ext>
          </a:extLst>
        </xdr:cNvPr>
        <xdr:cNvSpPr>
          <a:spLocks noChangeAspect="1" noChangeArrowheads="1"/>
        </xdr:cNvSpPr>
      </xdr:nvSpPr>
      <xdr:spPr bwMode="auto">
        <a:xfrm>
          <a:off x="4591050" y="1475813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4</xdr:row>
      <xdr:rowOff>0</xdr:rowOff>
    </xdr:from>
    <xdr:to>
      <xdr:col>4</xdr:col>
      <xdr:colOff>9525</xdr:colOff>
      <xdr:row>7004</xdr:row>
      <xdr:rowOff>0</xdr:rowOff>
    </xdr:to>
    <xdr:pic>
      <xdr:nvPicPr>
        <xdr:cNvPr id="966" name="ctl00_Content_Main_grdTop10_IADD" descr="|">
          <a:extLst>
            <a:ext uri="{FF2B5EF4-FFF2-40B4-BE49-F238E27FC236}">
              <a16:creationId xmlns:a16="http://schemas.microsoft.com/office/drawing/2014/main" id="{00000000-0008-0000-0200-0000C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2574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4</xdr:row>
      <xdr:rowOff>0</xdr:rowOff>
    </xdr:from>
    <xdr:to>
      <xdr:col>4</xdr:col>
      <xdr:colOff>9525</xdr:colOff>
      <xdr:row>7004</xdr:row>
      <xdr:rowOff>0</xdr:rowOff>
    </xdr:to>
    <xdr:pic>
      <xdr:nvPicPr>
        <xdr:cNvPr id="967" name="ctl00_Content_Main_grdTop10_IADU" descr="|">
          <a:extLst>
            <a:ext uri="{FF2B5EF4-FFF2-40B4-BE49-F238E27FC236}">
              <a16:creationId xmlns:a16="http://schemas.microsoft.com/office/drawing/2014/main" id="{00000000-0008-0000-0200-0000C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2574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4</xdr:row>
      <xdr:rowOff>0</xdr:rowOff>
    </xdr:from>
    <xdr:to>
      <xdr:col>4</xdr:col>
      <xdr:colOff>9525</xdr:colOff>
      <xdr:row>7004</xdr:row>
      <xdr:rowOff>0</xdr:rowOff>
    </xdr:to>
    <xdr:pic>
      <xdr:nvPicPr>
        <xdr:cNvPr id="968" name="ctl00_Content_Main_grdTop10_IDHF" descr="Hide">
          <a:extLst>
            <a:ext uri="{FF2B5EF4-FFF2-40B4-BE49-F238E27FC236}">
              <a16:creationId xmlns:a16="http://schemas.microsoft.com/office/drawing/2014/main" id="{00000000-0008-0000-0200-0000C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725745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7002</xdr:row>
      <xdr:rowOff>0</xdr:rowOff>
    </xdr:from>
    <xdr:to>
      <xdr:col>4</xdr:col>
      <xdr:colOff>304800</xdr:colOff>
      <xdr:row>7002</xdr:row>
      <xdr:rowOff>133350</xdr:rowOff>
    </xdr:to>
    <xdr:sp macro="" textlink="">
      <xdr:nvSpPr>
        <xdr:cNvPr id="969" name="AutoShape 1" descr="Strava logo">
          <a:hlinkClick xmlns:r="http://schemas.openxmlformats.org/officeDocument/2006/relationships" r:id="rId2"/>
          <a:extLst>
            <a:ext uri="{FF2B5EF4-FFF2-40B4-BE49-F238E27FC236}">
              <a16:creationId xmlns:a16="http://schemas.microsoft.com/office/drawing/2014/main" id="{00000000-0008-0000-0200-0000C9030000}"/>
            </a:ext>
          </a:extLst>
        </xdr:cNvPr>
        <xdr:cNvSpPr>
          <a:spLocks noChangeAspect="1" noChangeArrowheads="1"/>
        </xdr:cNvSpPr>
      </xdr:nvSpPr>
      <xdr:spPr bwMode="auto">
        <a:xfrm>
          <a:off x="4591050" y="1476717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8</xdr:row>
      <xdr:rowOff>0</xdr:rowOff>
    </xdr:from>
    <xdr:to>
      <xdr:col>4</xdr:col>
      <xdr:colOff>304800</xdr:colOff>
      <xdr:row>6988</xdr:row>
      <xdr:rowOff>133350</xdr:rowOff>
    </xdr:to>
    <xdr:sp macro="" textlink="">
      <xdr:nvSpPr>
        <xdr:cNvPr id="970" name="AutoShape 1" descr="Strava logo">
          <a:hlinkClick xmlns:r="http://schemas.openxmlformats.org/officeDocument/2006/relationships" r:id="rId2"/>
          <a:extLst>
            <a:ext uri="{FF2B5EF4-FFF2-40B4-BE49-F238E27FC236}">
              <a16:creationId xmlns:a16="http://schemas.microsoft.com/office/drawing/2014/main" id="{00000000-0008-0000-0200-0000CA030000}"/>
            </a:ext>
          </a:extLst>
        </xdr:cNvPr>
        <xdr:cNvSpPr>
          <a:spLocks noChangeAspect="1" noChangeArrowheads="1"/>
        </xdr:cNvSpPr>
      </xdr:nvSpPr>
      <xdr:spPr bwMode="auto">
        <a:xfrm>
          <a:off x="4591050" y="1484766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4</xdr:row>
      <xdr:rowOff>0</xdr:rowOff>
    </xdr:from>
    <xdr:to>
      <xdr:col>4</xdr:col>
      <xdr:colOff>9525</xdr:colOff>
      <xdr:row>6994</xdr:row>
      <xdr:rowOff>9525</xdr:rowOff>
    </xdr:to>
    <xdr:pic>
      <xdr:nvPicPr>
        <xdr:cNvPr id="971" name="ctl00_Content_Main_grdTop10_IADD" descr="|">
          <a:extLst>
            <a:ext uri="{FF2B5EF4-FFF2-40B4-BE49-F238E27FC236}">
              <a16:creationId xmlns:a16="http://schemas.microsoft.com/office/drawing/2014/main" id="{00000000-0008-0000-0200-0000C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909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4</xdr:row>
      <xdr:rowOff>0</xdr:rowOff>
    </xdr:from>
    <xdr:to>
      <xdr:col>4</xdr:col>
      <xdr:colOff>9525</xdr:colOff>
      <xdr:row>6994</xdr:row>
      <xdr:rowOff>9525</xdr:rowOff>
    </xdr:to>
    <xdr:pic>
      <xdr:nvPicPr>
        <xdr:cNvPr id="972" name="ctl00_Content_Main_grdTop10_IADU" descr="|">
          <a:extLst>
            <a:ext uri="{FF2B5EF4-FFF2-40B4-BE49-F238E27FC236}">
              <a16:creationId xmlns:a16="http://schemas.microsoft.com/office/drawing/2014/main" id="{00000000-0008-0000-0200-0000C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909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4</xdr:row>
      <xdr:rowOff>0</xdr:rowOff>
    </xdr:from>
    <xdr:to>
      <xdr:col>4</xdr:col>
      <xdr:colOff>9525</xdr:colOff>
      <xdr:row>6994</xdr:row>
      <xdr:rowOff>9525</xdr:rowOff>
    </xdr:to>
    <xdr:pic>
      <xdr:nvPicPr>
        <xdr:cNvPr id="973" name="ctl00_Content_Main_grdTop10_IDHF" descr="Hide">
          <a:extLst>
            <a:ext uri="{FF2B5EF4-FFF2-40B4-BE49-F238E27FC236}">
              <a16:creationId xmlns:a16="http://schemas.microsoft.com/office/drawing/2014/main" id="{00000000-0008-0000-0200-0000C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9095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74" name="ctl00_Content_Main_grdTop10_IADD" descr="|">
          <a:extLst>
            <a:ext uri="{FF2B5EF4-FFF2-40B4-BE49-F238E27FC236}">
              <a16:creationId xmlns:a16="http://schemas.microsoft.com/office/drawing/2014/main" id="{00000000-0008-0000-0200-0000C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75" name="ctl00_Content_Main_grdTop10_IADU" descr="|">
          <a:extLst>
            <a:ext uri="{FF2B5EF4-FFF2-40B4-BE49-F238E27FC236}">
              <a16:creationId xmlns:a16="http://schemas.microsoft.com/office/drawing/2014/main" id="{00000000-0008-0000-0200-0000C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76" name="ctl00_Content_Main_grdTop10_IDHF" descr="Hide">
          <a:extLst>
            <a:ext uri="{FF2B5EF4-FFF2-40B4-BE49-F238E27FC236}">
              <a16:creationId xmlns:a16="http://schemas.microsoft.com/office/drawing/2014/main" id="{00000000-0008-0000-0200-0000D0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77" name="ctl00_Content_Main_grdTop10_IADD" descr="|">
          <a:extLst>
            <a:ext uri="{FF2B5EF4-FFF2-40B4-BE49-F238E27FC236}">
              <a16:creationId xmlns:a16="http://schemas.microsoft.com/office/drawing/2014/main" id="{00000000-0008-0000-0200-0000D1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78" name="ctl00_Content_Main_grdTop10_IADU" descr="|">
          <a:extLst>
            <a:ext uri="{FF2B5EF4-FFF2-40B4-BE49-F238E27FC236}">
              <a16:creationId xmlns:a16="http://schemas.microsoft.com/office/drawing/2014/main" id="{00000000-0008-0000-0200-0000D2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79" name="ctl00_Content_Main_grdTop10_IDHF" descr="Hide">
          <a:extLst>
            <a:ext uri="{FF2B5EF4-FFF2-40B4-BE49-F238E27FC236}">
              <a16:creationId xmlns:a16="http://schemas.microsoft.com/office/drawing/2014/main" id="{00000000-0008-0000-0200-0000D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80" name="ctl00_Content_Main_grdTop10_IADD" descr="|">
          <a:extLst>
            <a:ext uri="{FF2B5EF4-FFF2-40B4-BE49-F238E27FC236}">
              <a16:creationId xmlns:a16="http://schemas.microsoft.com/office/drawing/2014/main" id="{00000000-0008-0000-0200-0000D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81" name="ctl00_Content_Main_grdTop10_IADU" descr="|">
          <a:extLst>
            <a:ext uri="{FF2B5EF4-FFF2-40B4-BE49-F238E27FC236}">
              <a16:creationId xmlns:a16="http://schemas.microsoft.com/office/drawing/2014/main" id="{00000000-0008-0000-0200-0000D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82" name="ctl00_Content_Main_grdTop10_IDHF" descr="Hide">
          <a:extLst>
            <a:ext uri="{FF2B5EF4-FFF2-40B4-BE49-F238E27FC236}">
              <a16:creationId xmlns:a16="http://schemas.microsoft.com/office/drawing/2014/main" id="{00000000-0008-0000-0200-0000D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83" name="ctl00_Content_Main_grdTop10_IADD" descr="|">
          <a:extLst>
            <a:ext uri="{FF2B5EF4-FFF2-40B4-BE49-F238E27FC236}">
              <a16:creationId xmlns:a16="http://schemas.microsoft.com/office/drawing/2014/main" id="{00000000-0008-0000-0200-0000D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84" name="ctl00_Content_Main_grdTop10_IADU" descr="|">
          <a:extLst>
            <a:ext uri="{FF2B5EF4-FFF2-40B4-BE49-F238E27FC236}">
              <a16:creationId xmlns:a16="http://schemas.microsoft.com/office/drawing/2014/main" id="{00000000-0008-0000-0200-0000D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9525</xdr:rowOff>
    </xdr:to>
    <xdr:pic>
      <xdr:nvPicPr>
        <xdr:cNvPr id="985" name="ctl00_Content_Main_grdTop10_IDHF" descr="Hide">
          <a:extLst>
            <a:ext uri="{FF2B5EF4-FFF2-40B4-BE49-F238E27FC236}">
              <a16:creationId xmlns:a16="http://schemas.microsoft.com/office/drawing/2014/main" id="{00000000-0008-0000-0200-0000D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0</xdr:rowOff>
    </xdr:to>
    <xdr:pic>
      <xdr:nvPicPr>
        <xdr:cNvPr id="986" name="ctl00_Content_Main_grdTop10_IADD" descr="|">
          <a:extLst>
            <a:ext uri="{FF2B5EF4-FFF2-40B4-BE49-F238E27FC236}">
              <a16:creationId xmlns:a16="http://schemas.microsoft.com/office/drawing/2014/main" id="{00000000-0008-0000-0200-0000D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0</xdr:rowOff>
    </xdr:to>
    <xdr:pic>
      <xdr:nvPicPr>
        <xdr:cNvPr id="987" name="ctl00_Content_Main_grdTop10_IADU" descr="|">
          <a:extLst>
            <a:ext uri="{FF2B5EF4-FFF2-40B4-BE49-F238E27FC236}">
              <a16:creationId xmlns:a16="http://schemas.microsoft.com/office/drawing/2014/main" id="{00000000-0008-0000-0200-0000D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3</xdr:row>
      <xdr:rowOff>0</xdr:rowOff>
    </xdr:from>
    <xdr:to>
      <xdr:col>4</xdr:col>
      <xdr:colOff>9525</xdr:colOff>
      <xdr:row>6993</xdr:row>
      <xdr:rowOff>0</xdr:rowOff>
    </xdr:to>
    <xdr:pic>
      <xdr:nvPicPr>
        <xdr:cNvPr id="988" name="ctl00_Content_Main_grdTop10_IDHF" descr="Hide">
          <a:extLst>
            <a:ext uri="{FF2B5EF4-FFF2-40B4-BE49-F238E27FC236}">
              <a16:creationId xmlns:a16="http://schemas.microsoft.com/office/drawing/2014/main" id="{00000000-0008-0000-0200-0000D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5719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9</xdr:row>
      <xdr:rowOff>0</xdr:rowOff>
    </xdr:from>
    <xdr:to>
      <xdr:col>4</xdr:col>
      <xdr:colOff>304800</xdr:colOff>
      <xdr:row>6989</xdr:row>
      <xdr:rowOff>133350</xdr:rowOff>
    </xdr:to>
    <xdr:sp macro="" textlink="">
      <xdr:nvSpPr>
        <xdr:cNvPr id="989" name="AutoShape 1" descr="Strava logo">
          <a:hlinkClick xmlns:r="http://schemas.openxmlformats.org/officeDocument/2006/relationships" r:id="rId2"/>
          <a:extLst>
            <a:ext uri="{FF2B5EF4-FFF2-40B4-BE49-F238E27FC236}">
              <a16:creationId xmlns:a16="http://schemas.microsoft.com/office/drawing/2014/main" id="{00000000-0008-0000-0200-0000DD030000}"/>
            </a:ext>
          </a:extLst>
        </xdr:cNvPr>
        <xdr:cNvSpPr>
          <a:spLocks noChangeAspect="1" noChangeArrowheads="1"/>
        </xdr:cNvSpPr>
      </xdr:nvSpPr>
      <xdr:spPr bwMode="auto">
        <a:xfrm>
          <a:off x="4591050" y="1484957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0</xdr:row>
      <xdr:rowOff>0</xdr:rowOff>
    </xdr:from>
    <xdr:to>
      <xdr:col>4</xdr:col>
      <xdr:colOff>304800</xdr:colOff>
      <xdr:row>6990</xdr:row>
      <xdr:rowOff>133350</xdr:rowOff>
    </xdr:to>
    <xdr:sp macro="" textlink="">
      <xdr:nvSpPr>
        <xdr:cNvPr id="990" name="AutoShape 1" descr="Strava logo">
          <a:hlinkClick xmlns:r="http://schemas.openxmlformats.org/officeDocument/2006/relationships" r:id="rId2"/>
          <a:extLst>
            <a:ext uri="{FF2B5EF4-FFF2-40B4-BE49-F238E27FC236}">
              <a16:creationId xmlns:a16="http://schemas.microsoft.com/office/drawing/2014/main" id="{00000000-0008-0000-0200-0000DE030000}"/>
            </a:ext>
          </a:extLst>
        </xdr:cNvPr>
        <xdr:cNvSpPr>
          <a:spLocks noChangeAspect="1" noChangeArrowheads="1"/>
        </xdr:cNvSpPr>
      </xdr:nvSpPr>
      <xdr:spPr bwMode="auto">
        <a:xfrm>
          <a:off x="4591050" y="1485147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1</xdr:row>
      <xdr:rowOff>0</xdr:rowOff>
    </xdr:from>
    <xdr:to>
      <xdr:col>4</xdr:col>
      <xdr:colOff>304800</xdr:colOff>
      <xdr:row>6991</xdr:row>
      <xdr:rowOff>133350</xdr:rowOff>
    </xdr:to>
    <xdr:sp macro="" textlink="">
      <xdr:nvSpPr>
        <xdr:cNvPr id="991" name="AutoShape 1" descr="Strava logo">
          <a:hlinkClick xmlns:r="http://schemas.openxmlformats.org/officeDocument/2006/relationships" r:id="rId2"/>
          <a:extLst>
            <a:ext uri="{FF2B5EF4-FFF2-40B4-BE49-F238E27FC236}">
              <a16:creationId xmlns:a16="http://schemas.microsoft.com/office/drawing/2014/main" id="{00000000-0008-0000-0200-0000DF030000}"/>
            </a:ext>
          </a:extLst>
        </xdr:cNvPr>
        <xdr:cNvSpPr>
          <a:spLocks noChangeAspect="1" noChangeArrowheads="1"/>
        </xdr:cNvSpPr>
      </xdr:nvSpPr>
      <xdr:spPr bwMode="auto">
        <a:xfrm>
          <a:off x="4591050" y="1485338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2</xdr:row>
      <xdr:rowOff>0</xdr:rowOff>
    </xdr:from>
    <xdr:to>
      <xdr:col>4</xdr:col>
      <xdr:colOff>304800</xdr:colOff>
      <xdr:row>6992</xdr:row>
      <xdr:rowOff>133350</xdr:rowOff>
    </xdr:to>
    <xdr:sp macro="" textlink="">
      <xdr:nvSpPr>
        <xdr:cNvPr id="992" name="AutoShape 1" descr="Strava logo">
          <a:hlinkClick xmlns:r="http://schemas.openxmlformats.org/officeDocument/2006/relationships" r:id="rId2"/>
          <a:extLst>
            <a:ext uri="{FF2B5EF4-FFF2-40B4-BE49-F238E27FC236}">
              <a16:creationId xmlns:a16="http://schemas.microsoft.com/office/drawing/2014/main" id="{00000000-0008-0000-0200-0000E0030000}"/>
            </a:ext>
          </a:extLst>
        </xdr:cNvPr>
        <xdr:cNvSpPr>
          <a:spLocks noChangeAspect="1" noChangeArrowheads="1"/>
        </xdr:cNvSpPr>
      </xdr:nvSpPr>
      <xdr:spPr bwMode="auto">
        <a:xfrm>
          <a:off x="4591050" y="1485528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3</xdr:row>
      <xdr:rowOff>0</xdr:rowOff>
    </xdr:from>
    <xdr:to>
      <xdr:col>4</xdr:col>
      <xdr:colOff>304800</xdr:colOff>
      <xdr:row>6993</xdr:row>
      <xdr:rowOff>133350</xdr:rowOff>
    </xdr:to>
    <xdr:sp macro="" textlink="">
      <xdr:nvSpPr>
        <xdr:cNvPr id="993" name="AutoShape 1" descr="Strava logo">
          <a:hlinkClick xmlns:r="http://schemas.openxmlformats.org/officeDocument/2006/relationships" r:id="rId2"/>
          <a:extLst>
            <a:ext uri="{FF2B5EF4-FFF2-40B4-BE49-F238E27FC236}">
              <a16:creationId xmlns:a16="http://schemas.microsoft.com/office/drawing/2014/main" id="{00000000-0008-0000-0200-0000E1030000}"/>
            </a:ext>
          </a:extLst>
        </xdr:cNvPr>
        <xdr:cNvSpPr>
          <a:spLocks noChangeAspect="1" noChangeArrowheads="1"/>
        </xdr:cNvSpPr>
      </xdr:nvSpPr>
      <xdr:spPr bwMode="auto">
        <a:xfrm>
          <a:off x="4591050" y="1485719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4</xdr:row>
      <xdr:rowOff>0</xdr:rowOff>
    </xdr:from>
    <xdr:to>
      <xdr:col>4</xdr:col>
      <xdr:colOff>304800</xdr:colOff>
      <xdr:row>6994</xdr:row>
      <xdr:rowOff>133350</xdr:rowOff>
    </xdr:to>
    <xdr:sp macro="" textlink="">
      <xdr:nvSpPr>
        <xdr:cNvPr id="994" name="AutoShape 1" descr="Strava logo">
          <a:hlinkClick xmlns:r="http://schemas.openxmlformats.org/officeDocument/2006/relationships" r:id="rId2"/>
          <a:extLst>
            <a:ext uri="{FF2B5EF4-FFF2-40B4-BE49-F238E27FC236}">
              <a16:creationId xmlns:a16="http://schemas.microsoft.com/office/drawing/2014/main" id="{00000000-0008-0000-0200-0000E2030000}"/>
            </a:ext>
          </a:extLst>
        </xdr:cNvPr>
        <xdr:cNvSpPr>
          <a:spLocks noChangeAspect="1" noChangeArrowheads="1"/>
        </xdr:cNvSpPr>
      </xdr:nvSpPr>
      <xdr:spPr bwMode="auto">
        <a:xfrm>
          <a:off x="4591050" y="1485909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5</xdr:row>
      <xdr:rowOff>0</xdr:rowOff>
    </xdr:from>
    <xdr:to>
      <xdr:col>4</xdr:col>
      <xdr:colOff>304800</xdr:colOff>
      <xdr:row>6995</xdr:row>
      <xdr:rowOff>133350</xdr:rowOff>
    </xdr:to>
    <xdr:sp macro="" textlink="">
      <xdr:nvSpPr>
        <xdr:cNvPr id="995" name="AutoShape 1" descr="Strava logo">
          <a:hlinkClick xmlns:r="http://schemas.openxmlformats.org/officeDocument/2006/relationships" r:id="rId2"/>
          <a:extLst>
            <a:ext uri="{FF2B5EF4-FFF2-40B4-BE49-F238E27FC236}">
              <a16:creationId xmlns:a16="http://schemas.microsoft.com/office/drawing/2014/main" id="{00000000-0008-0000-0200-0000E3030000}"/>
            </a:ext>
          </a:extLst>
        </xdr:cNvPr>
        <xdr:cNvSpPr>
          <a:spLocks noChangeAspect="1" noChangeArrowheads="1"/>
        </xdr:cNvSpPr>
      </xdr:nvSpPr>
      <xdr:spPr bwMode="auto">
        <a:xfrm>
          <a:off x="4591050" y="1486100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6</xdr:row>
      <xdr:rowOff>0</xdr:rowOff>
    </xdr:from>
    <xdr:to>
      <xdr:col>4</xdr:col>
      <xdr:colOff>304800</xdr:colOff>
      <xdr:row>6996</xdr:row>
      <xdr:rowOff>133350</xdr:rowOff>
    </xdr:to>
    <xdr:sp macro="" textlink="">
      <xdr:nvSpPr>
        <xdr:cNvPr id="996" name="AutoShape 1" descr="Strava logo">
          <a:hlinkClick xmlns:r="http://schemas.openxmlformats.org/officeDocument/2006/relationships" r:id="rId2"/>
          <a:extLst>
            <a:ext uri="{FF2B5EF4-FFF2-40B4-BE49-F238E27FC236}">
              <a16:creationId xmlns:a16="http://schemas.microsoft.com/office/drawing/2014/main" id="{00000000-0008-0000-0200-0000E4030000}"/>
            </a:ext>
          </a:extLst>
        </xdr:cNvPr>
        <xdr:cNvSpPr>
          <a:spLocks noChangeAspect="1" noChangeArrowheads="1"/>
        </xdr:cNvSpPr>
      </xdr:nvSpPr>
      <xdr:spPr bwMode="auto">
        <a:xfrm>
          <a:off x="4591050" y="1486290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8</xdr:row>
      <xdr:rowOff>0</xdr:rowOff>
    </xdr:from>
    <xdr:to>
      <xdr:col>4</xdr:col>
      <xdr:colOff>304800</xdr:colOff>
      <xdr:row>6998</xdr:row>
      <xdr:rowOff>133350</xdr:rowOff>
    </xdr:to>
    <xdr:sp macro="" textlink="">
      <xdr:nvSpPr>
        <xdr:cNvPr id="997" name="AutoShape 1" descr="Strava logo">
          <a:hlinkClick xmlns:r="http://schemas.openxmlformats.org/officeDocument/2006/relationships" r:id="rId2"/>
          <a:extLst>
            <a:ext uri="{FF2B5EF4-FFF2-40B4-BE49-F238E27FC236}">
              <a16:creationId xmlns:a16="http://schemas.microsoft.com/office/drawing/2014/main" id="{00000000-0008-0000-0200-0000E5030000}"/>
            </a:ext>
          </a:extLst>
        </xdr:cNvPr>
        <xdr:cNvSpPr>
          <a:spLocks noChangeAspect="1" noChangeArrowheads="1"/>
        </xdr:cNvSpPr>
      </xdr:nvSpPr>
      <xdr:spPr bwMode="auto">
        <a:xfrm>
          <a:off x="4591050" y="1486671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99</xdr:row>
      <xdr:rowOff>0</xdr:rowOff>
    </xdr:from>
    <xdr:to>
      <xdr:col>4</xdr:col>
      <xdr:colOff>304800</xdr:colOff>
      <xdr:row>6999</xdr:row>
      <xdr:rowOff>133350</xdr:rowOff>
    </xdr:to>
    <xdr:sp macro="" textlink="">
      <xdr:nvSpPr>
        <xdr:cNvPr id="998" name="AutoShape 1" descr="Strava logo">
          <a:hlinkClick xmlns:r="http://schemas.openxmlformats.org/officeDocument/2006/relationships" r:id="rId2"/>
          <a:extLst>
            <a:ext uri="{FF2B5EF4-FFF2-40B4-BE49-F238E27FC236}">
              <a16:creationId xmlns:a16="http://schemas.microsoft.com/office/drawing/2014/main" id="{00000000-0008-0000-0200-0000E6030000}"/>
            </a:ext>
          </a:extLst>
        </xdr:cNvPr>
        <xdr:cNvSpPr>
          <a:spLocks noChangeAspect="1" noChangeArrowheads="1"/>
        </xdr:cNvSpPr>
      </xdr:nvSpPr>
      <xdr:spPr bwMode="auto">
        <a:xfrm>
          <a:off x="4591050" y="1486862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0</xdr:row>
      <xdr:rowOff>0</xdr:rowOff>
    </xdr:from>
    <xdr:to>
      <xdr:col>4</xdr:col>
      <xdr:colOff>304800</xdr:colOff>
      <xdr:row>7000</xdr:row>
      <xdr:rowOff>133350</xdr:rowOff>
    </xdr:to>
    <xdr:sp macro="" textlink="">
      <xdr:nvSpPr>
        <xdr:cNvPr id="999" name="AutoShape 1" descr="Strava logo">
          <a:hlinkClick xmlns:r="http://schemas.openxmlformats.org/officeDocument/2006/relationships" r:id="rId2"/>
          <a:extLst>
            <a:ext uri="{FF2B5EF4-FFF2-40B4-BE49-F238E27FC236}">
              <a16:creationId xmlns:a16="http://schemas.microsoft.com/office/drawing/2014/main" id="{00000000-0008-0000-0200-0000E7030000}"/>
            </a:ext>
          </a:extLst>
        </xdr:cNvPr>
        <xdr:cNvSpPr>
          <a:spLocks noChangeAspect="1" noChangeArrowheads="1"/>
        </xdr:cNvSpPr>
      </xdr:nvSpPr>
      <xdr:spPr bwMode="auto">
        <a:xfrm>
          <a:off x="4591050" y="14870525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001</xdr:row>
      <xdr:rowOff>0</xdr:rowOff>
    </xdr:from>
    <xdr:to>
      <xdr:col>4</xdr:col>
      <xdr:colOff>304800</xdr:colOff>
      <xdr:row>7001</xdr:row>
      <xdr:rowOff>133350</xdr:rowOff>
    </xdr:to>
    <xdr:sp macro="" textlink="">
      <xdr:nvSpPr>
        <xdr:cNvPr id="1000" name="AutoShape 1" descr="Strava logo">
          <a:hlinkClick xmlns:r="http://schemas.openxmlformats.org/officeDocument/2006/relationships" r:id="rId2"/>
          <a:extLst>
            <a:ext uri="{FF2B5EF4-FFF2-40B4-BE49-F238E27FC236}">
              <a16:creationId xmlns:a16="http://schemas.microsoft.com/office/drawing/2014/main" id="{00000000-0008-0000-0200-0000E8030000}"/>
            </a:ext>
          </a:extLst>
        </xdr:cNvPr>
        <xdr:cNvSpPr>
          <a:spLocks noChangeAspect="1" noChangeArrowheads="1"/>
        </xdr:cNvSpPr>
      </xdr:nvSpPr>
      <xdr:spPr bwMode="auto">
        <a:xfrm>
          <a:off x="4591050" y="1487243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9</xdr:row>
      <xdr:rowOff>0</xdr:rowOff>
    </xdr:from>
    <xdr:to>
      <xdr:col>4</xdr:col>
      <xdr:colOff>9525</xdr:colOff>
      <xdr:row>6989</xdr:row>
      <xdr:rowOff>0</xdr:rowOff>
    </xdr:to>
    <xdr:pic>
      <xdr:nvPicPr>
        <xdr:cNvPr id="1001" name="ctl00_Content_Main_grdTop10_IADD" descr="|">
          <a:extLst>
            <a:ext uri="{FF2B5EF4-FFF2-40B4-BE49-F238E27FC236}">
              <a16:creationId xmlns:a16="http://schemas.microsoft.com/office/drawing/2014/main" id="{00000000-0008-0000-0200-0000E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9</xdr:row>
      <xdr:rowOff>0</xdr:rowOff>
    </xdr:from>
    <xdr:to>
      <xdr:col>4</xdr:col>
      <xdr:colOff>9525</xdr:colOff>
      <xdr:row>6989</xdr:row>
      <xdr:rowOff>0</xdr:rowOff>
    </xdr:to>
    <xdr:pic>
      <xdr:nvPicPr>
        <xdr:cNvPr id="1002" name="ctl00_Content_Main_grdTop10_IADU" descr="|">
          <a:extLst>
            <a:ext uri="{FF2B5EF4-FFF2-40B4-BE49-F238E27FC236}">
              <a16:creationId xmlns:a16="http://schemas.microsoft.com/office/drawing/2014/main" id="{00000000-0008-0000-0200-0000E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9</xdr:row>
      <xdr:rowOff>0</xdr:rowOff>
    </xdr:from>
    <xdr:to>
      <xdr:col>4</xdr:col>
      <xdr:colOff>9525</xdr:colOff>
      <xdr:row>6989</xdr:row>
      <xdr:rowOff>0</xdr:rowOff>
    </xdr:to>
    <xdr:pic>
      <xdr:nvPicPr>
        <xdr:cNvPr id="1003" name="ctl00_Content_Main_grdTop10_IDHF" descr="Hide">
          <a:extLst>
            <a:ext uri="{FF2B5EF4-FFF2-40B4-BE49-F238E27FC236}">
              <a16:creationId xmlns:a16="http://schemas.microsoft.com/office/drawing/2014/main" id="{00000000-0008-0000-0200-0000E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9</xdr:row>
      <xdr:rowOff>0</xdr:rowOff>
    </xdr:from>
    <xdr:to>
      <xdr:col>4</xdr:col>
      <xdr:colOff>9525</xdr:colOff>
      <xdr:row>6989</xdr:row>
      <xdr:rowOff>0</xdr:rowOff>
    </xdr:to>
    <xdr:pic>
      <xdr:nvPicPr>
        <xdr:cNvPr id="1004" name="ctl00_Content_Main_grdTop10_IADD" descr="|">
          <a:extLst>
            <a:ext uri="{FF2B5EF4-FFF2-40B4-BE49-F238E27FC236}">
              <a16:creationId xmlns:a16="http://schemas.microsoft.com/office/drawing/2014/main" id="{00000000-0008-0000-0200-0000E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9</xdr:row>
      <xdr:rowOff>0</xdr:rowOff>
    </xdr:from>
    <xdr:to>
      <xdr:col>4</xdr:col>
      <xdr:colOff>9525</xdr:colOff>
      <xdr:row>6989</xdr:row>
      <xdr:rowOff>0</xdr:rowOff>
    </xdr:to>
    <xdr:pic>
      <xdr:nvPicPr>
        <xdr:cNvPr id="1005" name="ctl00_Content_Main_grdTop10_IADU" descr="|">
          <a:extLst>
            <a:ext uri="{FF2B5EF4-FFF2-40B4-BE49-F238E27FC236}">
              <a16:creationId xmlns:a16="http://schemas.microsoft.com/office/drawing/2014/main" id="{00000000-0008-0000-0200-0000E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9</xdr:row>
      <xdr:rowOff>0</xdr:rowOff>
    </xdr:from>
    <xdr:to>
      <xdr:col>4</xdr:col>
      <xdr:colOff>9525</xdr:colOff>
      <xdr:row>6989</xdr:row>
      <xdr:rowOff>0</xdr:rowOff>
    </xdr:to>
    <xdr:pic>
      <xdr:nvPicPr>
        <xdr:cNvPr id="1006" name="ctl00_Content_Main_grdTop10_IDHF" descr="Hide">
          <a:extLst>
            <a:ext uri="{FF2B5EF4-FFF2-40B4-BE49-F238E27FC236}">
              <a16:creationId xmlns:a16="http://schemas.microsoft.com/office/drawing/2014/main" id="{00000000-0008-0000-0200-0000E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849570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97</xdr:row>
      <xdr:rowOff>0</xdr:rowOff>
    </xdr:from>
    <xdr:to>
      <xdr:col>4</xdr:col>
      <xdr:colOff>304800</xdr:colOff>
      <xdr:row>6997</xdr:row>
      <xdr:rowOff>133350</xdr:rowOff>
    </xdr:to>
    <xdr:sp macro="" textlink="">
      <xdr:nvSpPr>
        <xdr:cNvPr id="1007" name="AutoShape 1" descr="Strava logo">
          <a:hlinkClick xmlns:r="http://schemas.openxmlformats.org/officeDocument/2006/relationships" r:id="rId2"/>
          <a:extLst>
            <a:ext uri="{FF2B5EF4-FFF2-40B4-BE49-F238E27FC236}">
              <a16:creationId xmlns:a16="http://schemas.microsoft.com/office/drawing/2014/main" id="{00000000-0008-0000-0200-0000EF030000}"/>
            </a:ext>
          </a:extLst>
        </xdr:cNvPr>
        <xdr:cNvSpPr>
          <a:spLocks noChangeAspect="1" noChangeArrowheads="1"/>
        </xdr:cNvSpPr>
      </xdr:nvSpPr>
      <xdr:spPr bwMode="auto">
        <a:xfrm>
          <a:off x="4591050" y="14864810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7</xdr:row>
      <xdr:rowOff>0</xdr:rowOff>
    </xdr:from>
    <xdr:to>
      <xdr:col>4</xdr:col>
      <xdr:colOff>304800</xdr:colOff>
      <xdr:row>6987</xdr:row>
      <xdr:rowOff>133350</xdr:rowOff>
    </xdr:to>
    <xdr:sp macro="" textlink="">
      <xdr:nvSpPr>
        <xdr:cNvPr id="1008" name="AutoShape 1" descr="Strava logo">
          <a:hlinkClick xmlns:r="http://schemas.openxmlformats.org/officeDocument/2006/relationships" r:id="rId2"/>
          <a:extLst>
            <a:ext uri="{FF2B5EF4-FFF2-40B4-BE49-F238E27FC236}">
              <a16:creationId xmlns:a16="http://schemas.microsoft.com/office/drawing/2014/main" id="{00000000-0008-0000-0200-0000F0030000}"/>
            </a:ext>
          </a:extLst>
        </xdr:cNvPr>
        <xdr:cNvSpPr>
          <a:spLocks noChangeAspect="1" noChangeArrowheads="1"/>
        </xdr:cNvSpPr>
      </xdr:nvSpPr>
      <xdr:spPr bwMode="auto">
        <a:xfrm>
          <a:off x="4591050" y="1488147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6</xdr:row>
      <xdr:rowOff>0</xdr:rowOff>
    </xdr:from>
    <xdr:to>
      <xdr:col>4</xdr:col>
      <xdr:colOff>304800</xdr:colOff>
      <xdr:row>6986</xdr:row>
      <xdr:rowOff>133350</xdr:rowOff>
    </xdr:to>
    <xdr:sp macro="" textlink="">
      <xdr:nvSpPr>
        <xdr:cNvPr id="1009" name="AutoShape 1" descr="Strava logo">
          <a:hlinkClick xmlns:r="http://schemas.openxmlformats.org/officeDocument/2006/relationships" r:id="rId2"/>
          <a:extLst>
            <a:ext uri="{FF2B5EF4-FFF2-40B4-BE49-F238E27FC236}">
              <a16:creationId xmlns:a16="http://schemas.microsoft.com/office/drawing/2014/main" id="{00000000-0008-0000-0200-0000F1030000}"/>
            </a:ext>
          </a:extLst>
        </xdr:cNvPr>
        <xdr:cNvSpPr>
          <a:spLocks noChangeAspect="1" noChangeArrowheads="1"/>
        </xdr:cNvSpPr>
      </xdr:nvSpPr>
      <xdr:spPr bwMode="auto">
        <a:xfrm>
          <a:off x="4591050" y="14890527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0</xdr:row>
      <xdr:rowOff>0</xdr:rowOff>
    </xdr:from>
    <xdr:to>
      <xdr:col>4</xdr:col>
      <xdr:colOff>304800</xdr:colOff>
      <xdr:row>6970</xdr:row>
      <xdr:rowOff>133350</xdr:rowOff>
    </xdr:to>
    <xdr:sp macro="" textlink="">
      <xdr:nvSpPr>
        <xdr:cNvPr id="1010" name="AutoShape 1" descr="Strava logo">
          <a:hlinkClick xmlns:r="http://schemas.openxmlformats.org/officeDocument/2006/relationships" r:id="rId2"/>
          <a:extLst>
            <a:ext uri="{FF2B5EF4-FFF2-40B4-BE49-F238E27FC236}">
              <a16:creationId xmlns:a16="http://schemas.microsoft.com/office/drawing/2014/main" id="{00000000-0008-0000-0200-0000F2030000}"/>
            </a:ext>
          </a:extLst>
        </xdr:cNvPr>
        <xdr:cNvSpPr>
          <a:spLocks noChangeAspect="1" noChangeArrowheads="1"/>
        </xdr:cNvSpPr>
      </xdr:nvSpPr>
      <xdr:spPr bwMode="auto">
        <a:xfrm>
          <a:off x="4591050" y="1495958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6</xdr:row>
      <xdr:rowOff>0</xdr:rowOff>
    </xdr:from>
    <xdr:to>
      <xdr:col>4</xdr:col>
      <xdr:colOff>9525</xdr:colOff>
      <xdr:row>6976</xdr:row>
      <xdr:rowOff>9525</xdr:rowOff>
    </xdr:to>
    <xdr:pic>
      <xdr:nvPicPr>
        <xdr:cNvPr id="1011" name="ctl00_Content_Main_grdTop10_IADD" descr="|">
          <a:extLst>
            <a:ext uri="{FF2B5EF4-FFF2-40B4-BE49-F238E27FC236}">
              <a16:creationId xmlns:a16="http://schemas.microsoft.com/office/drawing/2014/main" id="{00000000-0008-0000-0200-0000F3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71014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6</xdr:row>
      <xdr:rowOff>0</xdr:rowOff>
    </xdr:from>
    <xdr:to>
      <xdr:col>4</xdr:col>
      <xdr:colOff>9525</xdr:colOff>
      <xdr:row>6976</xdr:row>
      <xdr:rowOff>9525</xdr:rowOff>
    </xdr:to>
    <xdr:pic>
      <xdr:nvPicPr>
        <xdr:cNvPr id="1012" name="ctl00_Content_Main_grdTop10_IADU" descr="|">
          <a:extLst>
            <a:ext uri="{FF2B5EF4-FFF2-40B4-BE49-F238E27FC236}">
              <a16:creationId xmlns:a16="http://schemas.microsoft.com/office/drawing/2014/main" id="{00000000-0008-0000-0200-0000F4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71014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6</xdr:row>
      <xdr:rowOff>0</xdr:rowOff>
    </xdr:from>
    <xdr:to>
      <xdr:col>4</xdr:col>
      <xdr:colOff>9525</xdr:colOff>
      <xdr:row>6976</xdr:row>
      <xdr:rowOff>9525</xdr:rowOff>
    </xdr:to>
    <xdr:pic>
      <xdr:nvPicPr>
        <xdr:cNvPr id="1013" name="ctl00_Content_Main_grdTop10_IDHF" descr="Hide">
          <a:extLst>
            <a:ext uri="{FF2B5EF4-FFF2-40B4-BE49-F238E27FC236}">
              <a16:creationId xmlns:a16="http://schemas.microsoft.com/office/drawing/2014/main" id="{00000000-0008-0000-0200-0000F5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71014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14" name="ctl00_Content_Main_grdTop10_IADD" descr="|">
          <a:extLst>
            <a:ext uri="{FF2B5EF4-FFF2-40B4-BE49-F238E27FC236}">
              <a16:creationId xmlns:a16="http://schemas.microsoft.com/office/drawing/2014/main" id="{00000000-0008-0000-0200-0000F6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15" name="ctl00_Content_Main_grdTop10_IADU" descr="|">
          <a:extLst>
            <a:ext uri="{FF2B5EF4-FFF2-40B4-BE49-F238E27FC236}">
              <a16:creationId xmlns:a16="http://schemas.microsoft.com/office/drawing/2014/main" id="{00000000-0008-0000-0200-0000F7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16" name="ctl00_Content_Main_grdTop10_IDHF" descr="Hide">
          <a:extLst>
            <a:ext uri="{FF2B5EF4-FFF2-40B4-BE49-F238E27FC236}">
              <a16:creationId xmlns:a16="http://schemas.microsoft.com/office/drawing/2014/main" id="{00000000-0008-0000-0200-0000F8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17" name="ctl00_Content_Main_grdTop10_IADD" descr="|">
          <a:extLst>
            <a:ext uri="{FF2B5EF4-FFF2-40B4-BE49-F238E27FC236}">
              <a16:creationId xmlns:a16="http://schemas.microsoft.com/office/drawing/2014/main" id="{00000000-0008-0000-0200-0000F9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18" name="ctl00_Content_Main_grdTop10_IADU" descr="|">
          <a:extLst>
            <a:ext uri="{FF2B5EF4-FFF2-40B4-BE49-F238E27FC236}">
              <a16:creationId xmlns:a16="http://schemas.microsoft.com/office/drawing/2014/main" id="{00000000-0008-0000-0200-0000FA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19" name="ctl00_Content_Main_grdTop10_IDHF" descr="Hide">
          <a:extLst>
            <a:ext uri="{FF2B5EF4-FFF2-40B4-BE49-F238E27FC236}">
              <a16:creationId xmlns:a16="http://schemas.microsoft.com/office/drawing/2014/main" id="{00000000-0008-0000-0200-0000FB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20" name="ctl00_Content_Main_grdTop10_IADD" descr="|">
          <a:extLst>
            <a:ext uri="{FF2B5EF4-FFF2-40B4-BE49-F238E27FC236}">
              <a16:creationId xmlns:a16="http://schemas.microsoft.com/office/drawing/2014/main" id="{00000000-0008-0000-0200-0000FC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21" name="ctl00_Content_Main_grdTop10_IADU" descr="|">
          <a:extLst>
            <a:ext uri="{FF2B5EF4-FFF2-40B4-BE49-F238E27FC236}">
              <a16:creationId xmlns:a16="http://schemas.microsoft.com/office/drawing/2014/main" id="{00000000-0008-0000-0200-0000FD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22" name="ctl00_Content_Main_grdTop10_IDHF" descr="Hide">
          <a:extLst>
            <a:ext uri="{FF2B5EF4-FFF2-40B4-BE49-F238E27FC236}">
              <a16:creationId xmlns:a16="http://schemas.microsoft.com/office/drawing/2014/main" id="{00000000-0008-0000-0200-0000FE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23" name="ctl00_Content_Main_grdTop10_IADD" descr="|">
          <a:extLst>
            <a:ext uri="{FF2B5EF4-FFF2-40B4-BE49-F238E27FC236}">
              <a16:creationId xmlns:a16="http://schemas.microsoft.com/office/drawing/2014/main" id="{00000000-0008-0000-0200-0000FF03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24" name="ctl00_Content_Main_grdTop10_IADU" descr="|">
          <a:extLst>
            <a:ext uri="{FF2B5EF4-FFF2-40B4-BE49-F238E27FC236}">
              <a16:creationId xmlns:a16="http://schemas.microsoft.com/office/drawing/2014/main" id="{00000000-0008-0000-0200-00000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9525</xdr:rowOff>
    </xdr:to>
    <xdr:pic>
      <xdr:nvPicPr>
        <xdr:cNvPr id="1025" name="ctl00_Content_Main_grdTop10_IDHF" descr="Hide">
          <a:extLst>
            <a:ext uri="{FF2B5EF4-FFF2-40B4-BE49-F238E27FC236}">
              <a16:creationId xmlns:a16="http://schemas.microsoft.com/office/drawing/2014/main" id="{00000000-0008-0000-0200-00000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0</xdr:rowOff>
    </xdr:to>
    <xdr:pic>
      <xdr:nvPicPr>
        <xdr:cNvPr id="1026" name="ctl00_Content_Main_grdTop10_IADD" descr="|">
          <a:extLst>
            <a:ext uri="{FF2B5EF4-FFF2-40B4-BE49-F238E27FC236}">
              <a16:creationId xmlns:a16="http://schemas.microsoft.com/office/drawing/2014/main" id="{00000000-0008-0000-0200-00000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0</xdr:rowOff>
    </xdr:to>
    <xdr:pic>
      <xdr:nvPicPr>
        <xdr:cNvPr id="1027" name="ctl00_Content_Main_grdTop10_IADU" descr="|">
          <a:extLst>
            <a:ext uri="{FF2B5EF4-FFF2-40B4-BE49-F238E27FC236}">
              <a16:creationId xmlns:a16="http://schemas.microsoft.com/office/drawing/2014/main" id="{00000000-0008-0000-0200-00000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5</xdr:row>
      <xdr:rowOff>0</xdr:rowOff>
    </xdr:from>
    <xdr:to>
      <xdr:col>4</xdr:col>
      <xdr:colOff>9525</xdr:colOff>
      <xdr:row>6975</xdr:row>
      <xdr:rowOff>0</xdr:rowOff>
    </xdr:to>
    <xdr:pic>
      <xdr:nvPicPr>
        <xdr:cNvPr id="1028" name="ctl00_Content_Main_grdTop10_IDHF" descr="Hide">
          <a:extLst>
            <a:ext uri="{FF2B5EF4-FFF2-40B4-BE49-F238E27FC236}">
              <a16:creationId xmlns:a16="http://schemas.microsoft.com/office/drawing/2014/main" id="{00000000-0008-0000-0200-00000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910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304800</xdr:colOff>
      <xdr:row>6971</xdr:row>
      <xdr:rowOff>133350</xdr:rowOff>
    </xdr:to>
    <xdr:sp macro="" textlink="">
      <xdr:nvSpPr>
        <xdr:cNvPr id="1029" name="AutoShape 1" descr="Strava logo">
          <a:hlinkClick xmlns:r="http://schemas.openxmlformats.org/officeDocument/2006/relationships" r:id="rId2"/>
          <a:extLst>
            <a:ext uri="{FF2B5EF4-FFF2-40B4-BE49-F238E27FC236}">
              <a16:creationId xmlns:a16="http://schemas.microsoft.com/office/drawing/2014/main" id="{00000000-0008-0000-0200-000005040000}"/>
            </a:ext>
          </a:extLst>
        </xdr:cNvPr>
        <xdr:cNvSpPr>
          <a:spLocks noChangeAspect="1" noChangeArrowheads="1"/>
        </xdr:cNvSpPr>
      </xdr:nvSpPr>
      <xdr:spPr bwMode="auto">
        <a:xfrm>
          <a:off x="4591050" y="1496148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2</xdr:row>
      <xdr:rowOff>0</xdr:rowOff>
    </xdr:from>
    <xdr:to>
      <xdr:col>4</xdr:col>
      <xdr:colOff>304800</xdr:colOff>
      <xdr:row>6972</xdr:row>
      <xdr:rowOff>133350</xdr:rowOff>
    </xdr:to>
    <xdr:sp macro="" textlink="">
      <xdr:nvSpPr>
        <xdr:cNvPr id="1030" name="AutoShape 1" descr="Strava logo">
          <a:hlinkClick xmlns:r="http://schemas.openxmlformats.org/officeDocument/2006/relationships" r:id="rId2"/>
          <a:extLst>
            <a:ext uri="{FF2B5EF4-FFF2-40B4-BE49-F238E27FC236}">
              <a16:creationId xmlns:a16="http://schemas.microsoft.com/office/drawing/2014/main" id="{00000000-0008-0000-0200-000006040000}"/>
            </a:ext>
          </a:extLst>
        </xdr:cNvPr>
        <xdr:cNvSpPr>
          <a:spLocks noChangeAspect="1" noChangeArrowheads="1"/>
        </xdr:cNvSpPr>
      </xdr:nvSpPr>
      <xdr:spPr bwMode="auto">
        <a:xfrm>
          <a:off x="4591050" y="1496339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3</xdr:row>
      <xdr:rowOff>0</xdr:rowOff>
    </xdr:from>
    <xdr:to>
      <xdr:col>4</xdr:col>
      <xdr:colOff>304800</xdr:colOff>
      <xdr:row>6973</xdr:row>
      <xdr:rowOff>133350</xdr:rowOff>
    </xdr:to>
    <xdr:sp macro="" textlink="">
      <xdr:nvSpPr>
        <xdr:cNvPr id="1031" name="AutoShape 1" descr="Strava logo">
          <a:hlinkClick xmlns:r="http://schemas.openxmlformats.org/officeDocument/2006/relationships" r:id="rId2"/>
          <a:extLst>
            <a:ext uri="{FF2B5EF4-FFF2-40B4-BE49-F238E27FC236}">
              <a16:creationId xmlns:a16="http://schemas.microsoft.com/office/drawing/2014/main" id="{00000000-0008-0000-0200-000007040000}"/>
            </a:ext>
          </a:extLst>
        </xdr:cNvPr>
        <xdr:cNvSpPr>
          <a:spLocks noChangeAspect="1" noChangeArrowheads="1"/>
        </xdr:cNvSpPr>
      </xdr:nvSpPr>
      <xdr:spPr bwMode="auto">
        <a:xfrm>
          <a:off x="4591050" y="1496529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4</xdr:row>
      <xdr:rowOff>0</xdr:rowOff>
    </xdr:from>
    <xdr:to>
      <xdr:col>4</xdr:col>
      <xdr:colOff>304800</xdr:colOff>
      <xdr:row>6974</xdr:row>
      <xdr:rowOff>133350</xdr:rowOff>
    </xdr:to>
    <xdr:sp macro="" textlink="">
      <xdr:nvSpPr>
        <xdr:cNvPr id="1032" name="AutoShape 1" descr="Strava logo">
          <a:hlinkClick xmlns:r="http://schemas.openxmlformats.org/officeDocument/2006/relationships" r:id="rId2"/>
          <a:extLst>
            <a:ext uri="{FF2B5EF4-FFF2-40B4-BE49-F238E27FC236}">
              <a16:creationId xmlns:a16="http://schemas.microsoft.com/office/drawing/2014/main" id="{00000000-0008-0000-0200-000008040000}"/>
            </a:ext>
          </a:extLst>
        </xdr:cNvPr>
        <xdr:cNvSpPr>
          <a:spLocks noChangeAspect="1" noChangeArrowheads="1"/>
        </xdr:cNvSpPr>
      </xdr:nvSpPr>
      <xdr:spPr bwMode="auto">
        <a:xfrm>
          <a:off x="4591050" y="1496720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5</xdr:row>
      <xdr:rowOff>0</xdr:rowOff>
    </xdr:from>
    <xdr:to>
      <xdr:col>4</xdr:col>
      <xdr:colOff>304800</xdr:colOff>
      <xdr:row>6975</xdr:row>
      <xdr:rowOff>133350</xdr:rowOff>
    </xdr:to>
    <xdr:sp macro="" textlink="">
      <xdr:nvSpPr>
        <xdr:cNvPr id="1033" name="AutoShape 1" descr="Strava logo">
          <a:hlinkClick xmlns:r="http://schemas.openxmlformats.org/officeDocument/2006/relationships" r:id="rId2"/>
          <a:extLst>
            <a:ext uri="{FF2B5EF4-FFF2-40B4-BE49-F238E27FC236}">
              <a16:creationId xmlns:a16="http://schemas.microsoft.com/office/drawing/2014/main" id="{00000000-0008-0000-0200-000009040000}"/>
            </a:ext>
          </a:extLst>
        </xdr:cNvPr>
        <xdr:cNvSpPr>
          <a:spLocks noChangeAspect="1" noChangeArrowheads="1"/>
        </xdr:cNvSpPr>
      </xdr:nvSpPr>
      <xdr:spPr bwMode="auto">
        <a:xfrm>
          <a:off x="4591050" y="1496910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6</xdr:row>
      <xdr:rowOff>0</xdr:rowOff>
    </xdr:from>
    <xdr:to>
      <xdr:col>4</xdr:col>
      <xdr:colOff>304800</xdr:colOff>
      <xdr:row>6976</xdr:row>
      <xdr:rowOff>133350</xdr:rowOff>
    </xdr:to>
    <xdr:sp macro="" textlink="">
      <xdr:nvSpPr>
        <xdr:cNvPr id="1034" name="AutoShape 1" descr="Strava logo">
          <a:hlinkClick xmlns:r="http://schemas.openxmlformats.org/officeDocument/2006/relationships" r:id="rId2"/>
          <a:extLst>
            <a:ext uri="{FF2B5EF4-FFF2-40B4-BE49-F238E27FC236}">
              <a16:creationId xmlns:a16="http://schemas.microsoft.com/office/drawing/2014/main" id="{00000000-0008-0000-0200-00000A040000}"/>
            </a:ext>
          </a:extLst>
        </xdr:cNvPr>
        <xdr:cNvSpPr>
          <a:spLocks noChangeAspect="1" noChangeArrowheads="1"/>
        </xdr:cNvSpPr>
      </xdr:nvSpPr>
      <xdr:spPr bwMode="auto">
        <a:xfrm>
          <a:off x="4591050" y="1497101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7</xdr:row>
      <xdr:rowOff>0</xdr:rowOff>
    </xdr:from>
    <xdr:to>
      <xdr:col>4</xdr:col>
      <xdr:colOff>304800</xdr:colOff>
      <xdr:row>6977</xdr:row>
      <xdr:rowOff>133350</xdr:rowOff>
    </xdr:to>
    <xdr:sp macro="" textlink="">
      <xdr:nvSpPr>
        <xdr:cNvPr id="1035" name="AutoShape 1" descr="Strava logo">
          <a:hlinkClick xmlns:r="http://schemas.openxmlformats.org/officeDocument/2006/relationships" r:id="rId2"/>
          <a:extLst>
            <a:ext uri="{FF2B5EF4-FFF2-40B4-BE49-F238E27FC236}">
              <a16:creationId xmlns:a16="http://schemas.microsoft.com/office/drawing/2014/main" id="{00000000-0008-0000-0200-00000B040000}"/>
            </a:ext>
          </a:extLst>
        </xdr:cNvPr>
        <xdr:cNvSpPr>
          <a:spLocks noChangeAspect="1" noChangeArrowheads="1"/>
        </xdr:cNvSpPr>
      </xdr:nvSpPr>
      <xdr:spPr bwMode="auto">
        <a:xfrm>
          <a:off x="4591050" y="1497291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8</xdr:row>
      <xdr:rowOff>0</xdr:rowOff>
    </xdr:from>
    <xdr:to>
      <xdr:col>4</xdr:col>
      <xdr:colOff>304800</xdr:colOff>
      <xdr:row>6978</xdr:row>
      <xdr:rowOff>133350</xdr:rowOff>
    </xdr:to>
    <xdr:sp macro="" textlink="">
      <xdr:nvSpPr>
        <xdr:cNvPr id="1036" name="AutoShape 1" descr="Strava logo">
          <a:hlinkClick xmlns:r="http://schemas.openxmlformats.org/officeDocument/2006/relationships" r:id="rId2"/>
          <a:extLst>
            <a:ext uri="{FF2B5EF4-FFF2-40B4-BE49-F238E27FC236}">
              <a16:creationId xmlns:a16="http://schemas.microsoft.com/office/drawing/2014/main" id="{00000000-0008-0000-0200-00000C040000}"/>
            </a:ext>
          </a:extLst>
        </xdr:cNvPr>
        <xdr:cNvSpPr>
          <a:spLocks noChangeAspect="1" noChangeArrowheads="1"/>
        </xdr:cNvSpPr>
      </xdr:nvSpPr>
      <xdr:spPr bwMode="auto">
        <a:xfrm>
          <a:off x="4591050" y="1497482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0</xdr:row>
      <xdr:rowOff>0</xdr:rowOff>
    </xdr:from>
    <xdr:to>
      <xdr:col>4</xdr:col>
      <xdr:colOff>304800</xdr:colOff>
      <xdr:row>6980</xdr:row>
      <xdr:rowOff>133350</xdr:rowOff>
    </xdr:to>
    <xdr:sp macro="" textlink="">
      <xdr:nvSpPr>
        <xdr:cNvPr id="1037" name="AutoShape 1" descr="Strava logo">
          <a:hlinkClick xmlns:r="http://schemas.openxmlformats.org/officeDocument/2006/relationships" r:id="rId2"/>
          <a:extLst>
            <a:ext uri="{FF2B5EF4-FFF2-40B4-BE49-F238E27FC236}">
              <a16:creationId xmlns:a16="http://schemas.microsoft.com/office/drawing/2014/main" id="{00000000-0008-0000-0200-00000D040000}"/>
            </a:ext>
          </a:extLst>
        </xdr:cNvPr>
        <xdr:cNvSpPr>
          <a:spLocks noChangeAspect="1" noChangeArrowheads="1"/>
        </xdr:cNvSpPr>
      </xdr:nvSpPr>
      <xdr:spPr bwMode="auto">
        <a:xfrm>
          <a:off x="4591050" y="1497863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1</xdr:row>
      <xdr:rowOff>0</xdr:rowOff>
    </xdr:from>
    <xdr:to>
      <xdr:col>4</xdr:col>
      <xdr:colOff>304800</xdr:colOff>
      <xdr:row>6981</xdr:row>
      <xdr:rowOff>133350</xdr:rowOff>
    </xdr:to>
    <xdr:sp macro="" textlink="">
      <xdr:nvSpPr>
        <xdr:cNvPr id="1038" name="AutoShape 1" descr="Strava logo">
          <a:hlinkClick xmlns:r="http://schemas.openxmlformats.org/officeDocument/2006/relationships" r:id="rId2"/>
          <a:extLst>
            <a:ext uri="{FF2B5EF4-FFF2-40B4-BE49-F238E27FC236}">
              <a16:creationId xmlns:a16="http://schemas.microsoft.com/office/drawing/2014/main" id="{00000000-0008-0000-0200-00000E040000}"/>
            </a:ext>
          </a:extLst>
        </xdr:cNvPr>
        <xdr:cNvSpPr>
          <a:spLocks noChangeAspect="1" noChangeArrowheads="1"/>
        </xdr:cNvSpPr>
      </xdr:nvSpPr>
      <xdr:spPr bwMode="auto">
        <a:xfrm>
          <a:off x="4591050" y="1498053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2</xdr:row>
      <xdr:rowOff>0</xdr:rowOff>
    </xdr:from>
    <xdr:to>
      <xdr:col>4</xdr:col>
      <xdr:colOff>304800</xdr:colOff>
      <xdr:row>6982</xdr:row>
      <xdr:rowOff>133350</xdr:rowOff>
    </xdr:to>
    <xdr:sp macro="" textlink="">
      <xdr:nvSpPr>
        <xdr:cNvPr id="1039" name="AutoShape 1" descr="Strava logo">
          <a:hlinkClick xmlns:r="http://schemas.openxmlformats.org/officeDocument/2006/relationships" r:id="rId2"/>
          <a:extLst>
            <a:ext uri="{FF2B5EF4-FFF2-40B4-BE49-F238E27FC236}">
              <a16:creationId xmlns:a16="http://schemas.microsoft.com/office/drawing/2014/main" id="{00000000-0008-0000-0200-00000F040000}"/>
            </a:ext>
          </a:extLst>
        </xdr:cNvPr>
        <xdr:cNvSpPr>
          <a:spLocks noChangeAspect="1" noChangeArrowheads="1"/>
        </xdr:cNvSpPr>
      </xdr:nvSpPr>
      <xdr:spPr bwMode="auto">
        <a:xfrm>
          <a:off x="4591050" y="1498244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3</xdr:row>
      <xdr:rowOff>0</xdr:rowOff>
    </xdr:from>
    <xdr:to>
      <xdr:col>4</xdr:col>
      <xdr:colOff>304800</xdr:colOff>
      <xdr:row>6983</xdr:row>
      <xdr:rowOff>133350</xdr:rowOff>
    </xdr:to>
    <xdr:sp macro="" textlink="">
      <xdr:nvSpPr>
        <xdr:cNvPr id="1040" name="AutoShape 1" descr="Strava logo">
          <a:hlinkClick xmlns:r="http://schemas.openxmlformats.org/officeDocument/2006/relationships" r:id="rId2"/>
          <a:extLst>
            <a:ext uri="{FF2B5EF4-FFF2-40B4-BE49-F238E27FC236}">
              <a16:creationId xmlns:a16="http://schemas.microsoft.com/office/drawing/2014/main" id="{00000000-0008-0000-0200-000010040000}"/>
            </a:ext>
          </a:extLst>
        </xdr:cNvPr>
        <xdr:cNvSpPr>
          <a:spLocks noChangeAspect="1" noChangeArrowheads="1"/>
        </xdr:cNvSpPr>
      </xdr:nvSpPr>
      <xdr:spPr bwMode="auto">
        <a:xfrm>
          <a:off x="4591050" y="1498434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71</xdr:row>
      <xdr:rowOff>0</xdr:rowOff>
    </xdr:from>
    <xdr:to>
      <xdr:col>4</xdr:col>
      <xdr:colOff>9525</xdr:colOff>
      <xdr:row>6971</xdr:row>
      <xdr:rowOff>0</xdr:rowOff>
    </xdr:to>
    <xdr:pic>
      <xdr:nvPicPr>
        <xdr:cNvPr id="1041" name="ctl00_Content_Main_grdTop10_IADD" descr="|">
          <a:extLst>
            <a:ext uri="{FF2B5EF4-FFF2-40B4-BE49-F238E27FC236}">
              <a16:creationId xmlns:a16="http://schemas.microsoft.com/office/drawing/2014/main" id="{00000000-0008-0000-0200-00001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42" name="ctl00_Content_Main_grdTop10_IADU" descr="|">
          <a:extLst>
            <a:ext uri="{FF2B5EF4-FFF2-40B4-BE49-F238E27FC236}">
              <a16:creationId xmlns:a16="http://schemas.microsoft.com/office/drawing/2014/main" id="{00000000-0008-0000-0200-00001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43" name="ctl00_Content_Main_grdTop10_IDHF" descr="Hide">
          <a:extLst>
            <a:ext uri="{FF2B5EF4-FFF2-40B4-BE49-F238E27FC236}">
              <a16:creationId xmlns:a16="http://schemas.microsoft.com/office/drawing/2014/main" id="{00000000-0008-0000-0200-00001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44" name="ctl00_Content_Main_grdTop10_IADD" descr="|">
          <a:extLst>
            <a:ext uri="{FF2B5EF4-FFF2-40B4-BE49-F238E27FC236}">
              <a16:creationId xmlns:a16="http://schemas.microsoft.com/office/drawing/2014/main" id="{00000000-0008-0000-0200-00001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45" name="ctl00_Content_Main_grdTop10_IADU" descr="|">
          <a:extLst>
            <a:ext uri="{FF2B5EF4-FFF2-40B4-BE49-F238E27FC236}">
              <a16:creationId xmlns:a16="http://schemas.microsoft.com/office/drawing/2014/main" id="{00000000-0008-0000-0200-00001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46" name="ctl00_Content_Main_grdTop10_IDHF" descr="Hide">
          <a:extLst>
            <a:ext uri="{FF2B5EF4-FFF2-40B4-BE49-F238E27FC236}">
              <a16:creationId xmlns:a16="http://schemas.microsoft.com/office/drawing/2014/main" id="{00000000-0008-0000-0200-00001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9</xdr:row>
      <xdr:rowOff>0</xdr:rowOff>
    </xdr:from>
    <xdr:to>
      <xdr:col>4</xdr:col>
      <xdr:colOff>304800</xdr:colOff>
      <xdr:row>6979</xdr:row>
      <xdr:rowOff>133350</xdr:rowOff>
    </xdr:to>
    <xdr:sp macro="" textlink="">
      <xdr:nvSpPr>
        <xdr:cNvPr id="1047" name="AutoShape 1" descr="Strava logo">
          <a:hlinkClick xmlns:r="http://schemas.openxmlformats.org/officeDocument/2006/relationships" r:id="rId2"/>
          <a:extLst>
            <a:ext uri="{FF2B5EF4-FFF2-40B4-BE49-F238E27FC236}">
              <a16:creationId xmlns:a16="http://schemas.microsoft.com/office/drawing/2014/main" id="{00000000-0008-0000-0200-000017040000}"/>
            </a:ext>
          </a:extLst>
        </xdr:cNvPr>
        <xdr:cNvSpPr>
          <a:spLocks noChangeAspect="1" noChangeArrowheads="1"/>
        </xdr:cNvSpPr>
      </xdr:nvSpPr>
      <xdr:spPr bwMode="auto">
        <a:xfrm>
          <a:off x="4591050" y="1497672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4</xdr:row>
      <xdr:rowOff>0</xdr:rowOff>
    </xdr:from>
    <xdr:to>
      <xdr:col>4</xdr:col>
      <xdr:colOff>304800</xdr:colOff>
      <xdr:row>6984</xdr:row>
      <xdr:rowOff>133350</xdr:rowOff>
    </xdr:to>
    <xdr:sp macro="" textlink="">
      <xdr:nvSpPr>
        <xdr:cNvPr id="1048" name="AutoShape 1" descr="Strava logo">
          <a:hlinkClick xmlns:r="http://schemas.openxmlformats.org/officeDocument/2006/relationships" r:id="rId2"/>
          <a:extLst>
            <a:ext uri="{FF2B5EF4-FFF2-40B4-BE49-F238E27FC236}">
              <a16:creationId xmlns:a16="http://schemas.microsoft.com/office/drawing/2014/main" id="{00000000-0008-0000-0200-000018040000}"/>
            </a:ext>
          </a:extLst>
        </xdr:cNvPr>
        <xdr:cNvSpPr>
          <a:spLocks noChangeAspect="1" noChangeArrowheads="1"/>
        </xdr:cNvSpPr>
      </xdr:nvSpPr>
      <xdr:spPr bwMode="auto">
        <a:xfrm>
          <a:off x="4591050" y="1498625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5</xdr:row>
      <xdr:rowOff>0</xdr:rowOff>
    </xdr:from>
    <xdr:to>
      <xdr:col>4</xdr:col>
      <xdr:colOff>304800</xdr:colOff>
      <xdr:row>6985</xdr:row>
      <xdr:rowOff>133350</xdr:rowOff>
    </xdr:to>
    <xdr:sp macro="" textlink="">
      <xdr:nvSpPr>
        <xdr:cNvPr id="1049" name="AutoShape 1" descr="Strava logo">
          <a:hlinkClick xmlns:r="http://schemas.openxmlformats.org/officeDocument/2006/relationships" r:id="rId2"/>
          <a:extLst>
            <a:ext uri="{FF2B5EF4-FFF2-40B4-BE49-F238E27FC236}">
              <a16:creationId xmlns:a16="http://schemas.microsoft.com/office/drawing/2014/main" id="{00000000-0008-0000-0200-000019040000}"/>
            </a:ext>
          </a:extLst>
        </xdr:cNvPr>
        <xdr:cNvSpPr>
          <a:spLocks noChangeAspect="1" noChangeArrowheads="1"/>
        </xdr:cNvSpPr>
      </xdr:nvSpPr>
      <xdr:spPr bwMode="auto">
        <a:xfrm>
          <a:off x="4591050" y="14988159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85</xdr:row>
      <xdr:rowOff>0</xdr:rowOff>
    </xdr:from>
    <xdr:to>
      <xdr:col>4</xdr:col>
      <xdr:colOff>9525</xdr:colOff>
      <xdr:row>6985</xdr:row>
      <xdr:rowOff>0</xdr:rowOff>
    </xdr:to>
    <xdr:pic>
      <xdr:nvPicPr>
        <xdr:cNvPr id="1050" name="ctl00_Content_Main_grdTop10_IADD" descr="|">
          <a:extLst>
            <a:ext uri="{FF2B5EF4-FFF2-40B4-BE49-F238E27FC236}">
              <a16:creationId xmlns:a16="http://schemas.microsoft.com/office/drawing/2014/main" id="{00000000-0008-0000-0200-00001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5</xdr:row>
      <xdr:rowOff>0</xdr:rowOff>
    </xdr:from>
    <xdr:to>
      <xdr:col>4</xdr:col>
      <xdr:colOff>9525</xdr:colOff>
      <xdr:row>6985</xdr:row>
      <xdr:rowOff>0</xdr:rowOff>
    </xdr:to>
    <xdr:pic>
      <xdr:nvPicPr>
        <xdr:cNvPr id="1051" name="ctl00_Content_Main_grdTop10_IADU" descr="|">
          <a:extLst>
            <a:ext uri="{FF2B5EF4-FFF2-40B4-BE49-F238E27FC236}">
              <a16:creationId xmlns:a16="http://schemas.microsoft.com/office/drawing/2014/main" id="{00000000-0008-0000-0200-00001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5</xdr:row>
      <xdr:rowOff>0</xdr:rowOff>
    </xdr:from>
    <xdr:to>
      <xdr:col>4</xdr:col>
      <xdr:colOff>9525</xdr:colOff>
      <xdr:row>6985</xdr:row>
      <xdr:rowOff>0</xdr:rowOff>
    </xdr:to>
    <xdr:pic>
      <xdr:nvPicPr>
        <xdr:cNvPr id="1052" name="ctl00_Content_Main_grdTop10_IDHF" descr="Hide">
          <a:extLst>
            <a:ext uri="{FF2B5EF4-FFF2-40B4-BE49-F238E27FC236}">
              <a16:creationId xmlns:a16="http://schemas.microsoft.com/office/drawing/2014/main" id="{00000000-0008-0000-0200-00001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5</xdr:row>
      <xdr:rowOff>0</xdr:rowOff>
    </xdr:from>
    <xdr:to>
      <xdr:col>4</xdr:col>
      <xdr:colOff>9525</xdr:colOff>
      <xdr:row>6985</xdr:row>
      <xdr:rowOff>0</xdr:rowOff>
    </xdr:to>
    <xdr:pic>
      <xdr:nvPicPr>
        <xdr:cNvPr id="1053" name="ctl00_Content_Main_grdTop10_IADD" descr="|">
          <a:extLst>
            <a:ext uri="{FF2B5EF4-FFF2-40B4-BE49-F238E27FC236}">
              <a16:creationId xmlns:a16="http://schemas.microsoft.com/office/drawing/2014/main" id="{00000000-0008-0000-0200-00001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5</xdr:row>
      <xdr:rowOff>0</xdr:rowOff>
    </xdr:from>
    <xdr:to>
      <xdr:col>4</xdr:col>
      <xdr:colOff>9525</xdr:colOff>
      <xdr:row>6985</xdr:row>
      <xdr:rowOff>0</xdr:rowOff>
    </xdr:to>
    <xdr:pic>
      <xdr:nvPicPr>
        <xdr:cNvPr id="1054" name="ctl00_Content_Main_grdTop10_IADU" descr="|">
          <a:extLst>
            <a:ext uri="{FF2B5EF4-FFF2-40B4-BE49-F238E27FC236}">
              <a16:creationId xmlns:a16="http://schemas.microsoft.com/office/drawing/2014/main" id="{00000000-0008-0000-0200-00001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85</xdr:row>
      <xdr:rowOff>0</xdr:rowOff>
    </xdr:from>
    <xdr:to>
      <xdr:col>4</xdr:col>
      <xdr:colOff>9525</xdr:colOff>
      <xdr:row>6985</xdr:row>
      <xdr:rowOff>0</xdr:rowOff>
    </xdr:to>
    <xdr:pic>
      <xdr:nvPicPr>
        <xdr:cNvPr id="1055" name="ctl00_Content_Main_grdTop10_IDHF" descr="Hide">
          <a:extLst>
            <a:ext uri="{FF2B5EF4-FFF2-40B4-BE49-F238E27FC236}">
              <a16:creationId xmlns:a16="http://schemas.microsoft.com/office/drawing/2014/main" id="{00000000-0008-0000-0200-00001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8815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56" name="ctl00_Content_Main_grdTop10_IADD" descr="|">
          <a:extLst>
            <a:ext uri="{FF2B5EF4-FFF2-40B4-BE49-F238E27FC236}">
              <a16:creationId xmlns:a16="http://schemas.microsoft.com/office/drawing/2014/main" id="{00000000-0008-0000-0200-00002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57" name="ctl00_Content_Main_grdTop10_IADU" descr="|">
          <a:extLst>
            <a:ext uri="{FF2B5EF4-FFF2-40B4-BE49-F238E27FC236}">
              <a16:creationId xmlns:a16="http://schemas.microsoft.com/office/drawing/2014/main" id="{00000000-0008-0000-0200-00002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71</xdr:row>
      <xdr:rowOff>0</xdr:rowOff>
    </xdr:from>
    <xdr:to>
      <xdr:col>4</xdr:col>
      <xdr:colOff>9525</xdr:colOff>
      <xdr:row>6971</xdr:row>
      <xdr:rowOff>0</xdr:rowOff>
    </xdr:to>
    <xdr:pic>
      <xdr:nvPicPr>
        <xdr:cNvPr id="1058" name="ctl00_Content_Main_grdTop10_IDHF" descr="Hide">
          <a:extLst>
            <a:ext uri="{FF2B5EF4-FFF2-40B4-BE49-F238E27FC236}">
              <a16:creationId xmlns:a16="http://schemas.microsoft.com/office/drawing/2014/main" id="{00000000-0008-0000-0200-00002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49614890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7</xdr:row>
      <xdr:rowOff>0</xdr:rowOff>
    </xdr:from>
    <xdr:to>
      <xdr:col>4</xdr:col>
      <xdr:colOff>304800</xdr:colOff>
      <xdr:row>6957</xdr:row>
      <xdr:rowOff>133350</xdr:rowOff>
    </xdr:to>
    <xdr:sp macro="" textlink="">
      <xdr:nvSpPr>
        <xdr:cNvPr id="1059" name="AutoShape 1" descr="Strava logo">
          <a:hlinkClick xmlns:r="http://schemas.openxmlformats.org/officeDocument/2006/relationships" r:id="rId2"/>
          <a:extLst>
            <a:ext uri="{FF2B5EF4-FFF2-40B4-BE49-F238E27FC236}">
              <a16:creationId xmlns:a16="http://schemas.microsoft.com/office/drawing/2014/main" id="{00000000-0008-0000-0200-000023040000}"/>
            </a:ext>
          </a:extLst>
        </xdr:cNvPr>
        <xdr:cNvSpPr>
          <a:spLocks noChangeAspect="1" noChangeArrowheads="1"/>
        </xdr:cNvSpPr>
      </xdr:nvSpPr>
      <xdr:spPr bwMode="auto">
        <a:xfrm>
          <a:off x="4591050" y="1512636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3</xdr:row>
      <xdr:rowOff>0</xdr:rowOff>
    </xdr:from>
    <xdr:to>
      <xdr:col>4</xdr:col>
      <xdr:colOff>9525</xdr:colOff>
      <xdr:row>6963</xdr:row>
      <xdr:rowOff>9525</xdr:rowOff>
    </xdr:to>
    <xdr:pic>
      <xdr:nvPicPr>
        <xdr:cNvPr id="1060" name="ctl00_Content_Main_grdTop10_IADD" descr="|">
          <a:extLst>
            <a:ext uri="{FF2B5EF4-FFF2-40B4-BE49-F238E27FC236}">
              <a16:creationId xmlns:a16="http://schemas.microsoft.com/office/drawing/2014/main" id="{00000000-0008-0000-0200-00002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779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3</xdr:row>
      <xdr:rowOff>0</xdr:rowOff>
    </xdr:from>
    <xdr:to>
      <xdr:col>4</xdr:col>
      <xdr:colOff>9525</xdr:colOff>
      <xdr:row>6963</xdr:row>
      <xdr:rowOff>9525</xdr:rowOff>
    </xdr:to>
    <xdr:pic>
      <xdr:nvPicPr>
        <xdr:cNvPr id="1061" name="ctl00_Content_Main_grdTop10_IADU" descr="|">
          <a:extLst>
            <a:ext uri="{FF2B5EF4-FFF2-40B4-BE49-F238E27FC236}">
              <a16:creationId xmlns:a16="http://schemas.microsoft.com/office/drawing/2014/main" id="{00000000-0008-0000-0200-00002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779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3</xdr:row>
      <xdr:rowOff>0</xdr:rowOff>
    </xdr:from>
    <xdr:to>
      <xdr:col>4</xdr:col>
      <xdr:colOff>9525</xdr:colOff>
      <xdr:row>6963</xdr:row>
      <xdr:rowOff>9525</xdr:rowOff>
    </xdr:to>
    <xdr:pic>
      <xdr:nvPicPr>
        <xdr:cNvPr id="1062" name="ctl00_Content_Main_grdTop10_IDHF" descr="Hide">
          <a:extLst>
            <a:ext uri="{FF2B5EF4-FFF2-40B4-BE49-F238E27FC236}">
              <a16:creationId xmlns:a16="http://schemas.microsoft.com/office/drawing/2014/main" id="{00000000-0008-0000-0200-00002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779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63" name="ctl00_Content_Main_grdTop10_IADD" descr="|">
          <a:extLst>
            <a:ext uri="{FF2B5EF4-FFF2-40B4-BE49-F238E27FC236}">
              <a16:creationId xmlns:a16="http://schemas.microsoft.com/office/drawing/2014/main" id="{00000000-0008-0000-0200-00002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64" name="ctl00_Content_Main_grdTop10_IADU" descr="|">
          <a:extLst>
            <a:ext uri="{FF2B5EF4-FFF2-40B4-BE49-F238E27FC236}">
              <a16:creationId xmlns:a16="http://schemas.microsoft.com/office/drawing/2014/main" id="{00000000-0008-0000-0200-00002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65" name="ctl00_Content_Main_grdTop10_IDHF" descr="Hide">
          <a:extLst>
            <a:ext uri="{FF2B5EF4-FFF2-40B4-BE49-F238E27FC236}">
              <a16:creationId xmlns:a16="http://schemas.microsoft.com/office/drawing/2014/main" id="{00000000-0008-0000-0200-00002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66" name="ctl00_Content_Main_grdTop10_IADD" descr="|">
          <a:extLst>
            <a:ext uri="{FF2B5EF4-FFF2-40B4-BE49-F238E27FC236}">
              <a16:creationId xmlns:a16="http://schemas.microsoft.com/office/drawing/2014/main" id="{00000000-0008-0000-0200-00002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67" name="ctl00_Content_Main_grdTop10_IADU" descr="|">
          <a:extLst>
            <a:ext uri="{FF2B5EF4-FFF2-40B4-BE49-F238E27FC236}">
              <a16:creationId xmlns:a16="http://schemas.microsoft.com/office/drawing/2014/main" id="{00000000-0008-0000-0200-00002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68" name="ctl00_Content_Main_grdTop10_IDHF" descr="Hide">
          <a:extLst>
            <a:ext uri="{FF2B5EF4-FFF2-40B4-BE49-F238E27FC236}">
              <a16:creationId xmlns:a16="http://schemas.microsoft.com/office/drawing/2014/main" id="{00000000-0008-0000-0200-00002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69" name="ctl00_Content_Main_grdTop10_IADD" descr="|">
          <a:extLst>
            <a:ext uri="{FF2B5EF4-FFF2-40B4-BE49-F238E27FC236}">
              <a16:creationId xmlns:a16="http://schemas.microsoft.com/office/drawing/2014/main" id="{00000000-0008-0000-0200-00002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70" name="ctl00_Content_Main_grdTop10_IADU" descr="|">
          <a:extLst>
            <a:ext uri="{FF2B5EF4-FFF2-40B4-BE49-F238E27FC236}">
              <a16:creationId xmlns:a16="http://schemas.microsoft.com/office/drawing/2014/main" id="{00000000-0008-0000-0200-00002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71" name="ctl00_Content_Main_grdTop10_IDHF" descr="Hide">
          <a:extLst>
            <a:ext uri="{FF2B5EF4-FFF2-40B4-BE49-F238E27FC236}">
              <a16:creationId xmlns:a16="http://schemas.microsoft.com/office/drawing/2014/main" id="{00000000-0008-0000-0200-00002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72" name="ctl00_Content_Main_grdTop10_IADD" descr="|">
          <a:extLst>
            <a:ext uri="{FF2B5EF4-FFF2-40B4-BE49-F238E27FC236}">
              <a16:creationId xmlns:a16="http://schemas.microsoft.com/office/drawing/2014/main" id="{00000000-0008-0000-0200-00003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73" name="ctl00_Content_Main_grdTop10_IADU" descr="|">
          <a:extLst>
            <a:ext uri="{FF2B5EF4-FFF2-40B4-BE49-F238E27FC236}">
              <a16:creationId xmlns:a16="http://schemas.microsoft.com/office/drawing/2014/main" id="{00000000-0008-0000-0200-00003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9525</xdr:rowOff>
    </xdr:to>
    <xdr:pic>
      <xdr:nvPicPr>
        <xdr:cNvPr id="1074" name="ctl00_Content_Main_grdTop10_IDHF" descr="Hide">
          <a:extLst>
            <a:ext uri="{FF2B5EF4-FFF2-40B4-BE49-F238E27FC236}">
              <a16:creationId xmlns:a16="http://schemas.microsoft.com/office/drawing/2014/main" id="{00000000-0008-0000-0200-00003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0</xdr:rowOff>
    </xdr:to>
    <xdr:pic>
      <xdr:nvPicPr>
        <xdr:cNvPr id="1075" name="ctl00_Content_Main_grdTop10_IADD" descr="|">
          <a:extLst>
            <a:ext uri="{FF2B5EF4-FFF2-40B4-BE49-F238E27FC236}">
              <a16:creationId xmlns:a16="http://schemas.microsoft.com/office/drawing/2014/main" id="{00000000-0008-0000-0200-00003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0</xdr:rowOff>
    </xdr:to>
    <xdr:pic>
      <xdr:nvPicPr>
        <xdr:cNvPr id="1076" name="ctl00_Content_Main_grdTop10_IADU" descr="|">
          <a:extLst>
            <a:ext uri="{FF2B5EF4-FFF2-40B4-BE49-F238E27FC236}">
              <a16:creationId xmlns:a16="http://schemas.microsoft.com/office/drawing/2014/main" id="{00000000-0008-0000-0200-00003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2</xdr:row>
      <xdr:rowOff>0</xdr:rowOff>
    </xdr:from>
    <xdr:to>
      <xdr:col>4</xdr:col>
      <xdr:colOff>9525</xdr:colOff>
      <xdr:row>6962</xdr:row>
      <xdr:rowOff>0</xdr:rowOff>
    </xdr:to>
    <xdr:pic>
      <xdr:nvPicPr>
        <xdr:cNvPr id="1077" name="ctl00_Content_Main_grdTop10_IDHF" descr="Hide">
          <a:extLst>
            <a:ext uri="{FF2B5EF4-FFF2-40B4-BE49-F238E27FC236}">
              <a16:creationId xmlns:a16="http://schemas.microsoft.com/office/drawing/2014/main" id="{00000000-0008-0000-0200-00003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3589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304800</xdr:colOff>
      <xdr:row>6958</xdr:row>
      <xdr:rowOff>133350</xdr:rowOff>
    </xdr:to>
    <xdr:sp macro="" textlink="">
      <xdr:nvSpPr>
        <xdr:cNvPr id="1078" name="AutoShape 1" descr="Strava logo">
          <a:hlinkClick xmlns:r="http://schemas.openxmlformats.org/officeDocument/2006/relationships" r:id="rId2"/>
          <a:extLst>
            <a:ext uri="{FF2B5EF4-FFF2-40B4-BE49-F238E27FC236}">
              <a16:creationId xmlns:a16="http://schemas.microsoft.com/office/drawing/2014/main" id="{00000000-0008-0000-0200-000036040000}"/>
            </a:ext>
          </a:extLst>
        </xdr:cNvPr>
        <xdr:cNvSpPr>
          <a:spLocks noChangeAspect="1" noChangeArrowheads="1"/>
        </xdr:cNvSpPr>
      </xdr:nvSpPr>
      <xdr:spPr bwMode="auto">
        <a:xfrm>
          <a:off x="4591050" y="1512827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9</xdr:row>
      <xdr:rowOff>0</xdr:rowOff>
    </xdr:from>
    <xdr:to>
      <xdr:col>4</xdr:col>
      <xdr:colOff>304800</xdr:colOff>
      <xdr:row>6959</xdr:row>
      <xdr:rowOff>133350</xdr:rowOff>
    </xdr:to>
    <xdr:sp macro="" textlink="">
      <xdr:nvSpPr>
        <xdr:cNvPr id="1079" name="AutoShape 1" descr="Strava logo">
          <a:hlinkClick xmlns:r="http://schemas.openxmlformats.org/officeDocument/2006/relationships" r:id="rId2"/>
          <a:extLst>
            <a:ext uri="{FF2B5EF4-FFF2-40B4-BE49-F238E27FC236}">
              <a16:creationId xmlns:a16="http://schemas.microsoft.com/office/drawing/2014/main" id="{00000000-0008-0000-0200-000037040000}"/>
            </a:ext>
          </a:extLst>
        </xdr:cNvPr>
        <xdr:cNvSpPr>
          <a:spLocks noChangeAspect="1" noChangeArrowheads="1"/>
        </xdr:cNvSpPr>
      </xdr:nvSpPr>
      <xdr:spPr bwMode="auto">
        <a:xfrm>
          <a:off x="4591050" y="1513017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0</xdr:row>
      <xdr:rowOff>0</xdr:rowOff>
    </xdr:from>
    <xdr:to>
      <xdr:col>4</xdr:col>
      <xdr:colOff>304800</xdr:colOff>
      <xdr:row>6960</xdr:row>
      <xdr:rowOff>133350</xdr:rowOff>
    </xdr:to>
    <xdr:sp macro="" textlink="">
      <xdr:nvSpPr>
        <xdr:cNvPr id="1080" name="AutoShape 1" descr="Strava logo">
          <a:hlinkClick xmlns:r="http://schemas.openxmlformats.org/officeDocument/2006/relationships" r:id="rId2"/>
          <a:extLst>
            <a:ext uri="{FF2B5EF4-FFF2-40B4-BE49-F238E27FC236}">
              <a16:creationId xmlns:a16="http://schemas.microsoft.com/office/drawing/2014/main" id="{00000000-0008-0000-0200-000038040000}"/>
            </a:ext>
          </a:extLst>
        </xdr:cNvPr>
        <xdr:cNvSpPr>
          <a:spLocks noChangeAspect="1" noChangeArrowheads="1"/>
        </xdr:cNvSpPr>
      </xdr:nvSpPr>
      <xdr:spPr bwMode="auto">
        <a:xfrm>
          <a:off x="4591050" y="1513208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1</xdr:row>
      <xdr:rowOff>0</xdr:rowOff>
    </xdr:from>
    <xdr:to>
      <xdr:col>4</xdr:col>
      <xdr:colOff>304800</xdr:colOff>
      <xdr:row>6961</xdr:row>
      <xdr:rowOff>133350</xdr:rowOff>
    </xdr:to>
    <xdr:sp macro="" textlink="">
      <xdr:nvSpPr>
        <xdr:cNvPr id="1081" name="AutoShape 1" descr="Strava logo">
          <a:hlinkClick xmlns:r="http://schemas.openxmlformats.org/officeDocument/2006/relationships" r:id="rId2"/>
          <a:extLst>
            <a:ext uri="{FF2B5EF4-FFF2-40B4-BE49-F238E27FC236}">
              <a16:creationId xmlns:a16="http://schemas.microsoft.com/office/drawing/2014/main" id="{00000000-0008-0000-0200-000039040000}"/>
            </a:ext>
          </a:extLst>
        </xdr:cNvPr>
        <xdr:cNvSpPr>
          <a:spLocks noChangeAspect="1" noChangeArrowheads="1"/>
        </xdr:cNvSpPr>
      </xdr:nvSpPr>
      <xdr:spPr bwMode="auto">
        <a:xfrm>
          <a:off x="4591050" y="1513398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2</xdr:row>
      <xdr:rowOff>0</xdr:rowOff>
    </xdr:from>
    <xdr:to>
      <xdr:col>4</xdr:col>
      <xdr:colOff>304800</xdr:colOff>
      <xdr:row>6962</xdr:row>
      <xdr:rowOff>133350</xdr:rowOff>
    </xdr:to>
    <xdr:sp macro="" textlink="">
      <xdr:nvSpPr>
        <xdr:cNvPr id="1082" name="AutoShape 1" descr="Strava logo">
          <a:hlinkClick xmlns:r="http://schemas.openxmlformats.org/officeDocument/2006/relationships" r:id="rId2"/>
          <a:extLst>
            <a:ext uri="{FF2B5EF4-FFF2-40B4-BE49-F238E27FC236}">
              <a16:creationId xmlns:a16="http://schemas.microsoft.com/office/drawing/2014/main" id="{00000000-0008-0000-0200-00003A040000}"/>
            </a:ext>
          </a:extLst>
        </xdr:cNvPr>
        <xdr:cNvSpPr>
          <a:spLocks noChangeAspect="1" noChangeArrowheads="1"/>
        </xdr:cNvSpPr>
      </xdr:nvSpPr>
      <xdr:spPr bwMode="auto">
        <a:xfrm>
          <a:off x="4591050" y="1513589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3</xdr:row>
      <xdr:rowOff>0</xdr:rowOff>
    </xdr:from>
    <xdr:to>
      <xdr:col>4</xdr:col>
      <xdr:colOff>304800</xdr:colOff>
      <xdr:row>6963</xdr:row>
      <xdr:rowOff>133350</xdr:rowOff>
    </xdr:to>
    <xdr:sp macro="" textlink="">
      <xdr:nvSpPr>
        <xdr:cNvPr id="1083" name="AutoShape 1" descr="Strava logo">
          <a:hlinkClick xmlns:r="http://schemas.openxmlformats.org/officeDocument/2006/relationships" r:id="rId2"/>
          <a:extLst>
            <a:ext uri="{FF2B5EF4-FFF2-40B4-BE49-F238E27FC236}">
              <a16:creationId xmlns:a16="http://schemas.microsoft.com/office/drawing/2014/main" id="{00000000-0008-0000-0200-00003B040000}"/>
            </a:ext>
          </a:extLst>
        </xdr:cNvPr>
        <xdr:cNvSpPr>
          <a:spLocks noChangeAspect="1" noChangeArrowheads="1"/>
        </xdr:cNvSpPr>
      </xdr:nvSpPr>
      <xdr:spPr bwMode="auto">
        <a:xfrm>
          <a:off x="4591050" y="1513779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4</xdr:row>
      <xdr:rowOff>0</xdr:rowOff>
    </xdr:from>
    <xdr:to>
      <xdr:col>4</xdr:col>
      <xdr:colOff>304800</xdr:colOff>
      <xdr:row>6964</xdr:row>
      <xdr:rowOff>133350</xdr:rowOff>
    </xdr:to>
    <xdr:sp macro="" textlink="">
      <xdr:nvSpPr>
        <xdr:cNvPr id="1084" name="AutoShape 1" descr="Strava logo">
          <a:hlinkClick xmlns:r="http://schemas.openxmlformats.org/officeDocument/2006/relationships" r:id="rId2"/>
          <a:extLst>
            <a:ext uri="{FF2B5EF4-FFF2-40B4-BE49-F238E27FC236}">
              <a16:creationId xmlns:a16="http://schemas.microsoft.com/office/drawing/2014/main" id="{00000000-0008-0000-0200-00003C040000}"/>
            </a:ext>
          </a:extLst>
        </xdr:cNvPr>
        <xdr:cNvSpPr>
          <a:spLocks noChangeAspect="1" noChangeArrowheads="1"/>
        </xdr:cNvSpPr>
      </xdr:nvSpPr>
      <xdr:spPr bwMode="auto">
        <a:xfrm>
          <a:off x="4591050" y="1513970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5</xdr:row>
      <xdr:rowOff>0</xdr:rowOff>
    </xdr:from>
    <xdr:to>
      <xdr:col>4</xdr:col>
      <xdr:colOff>304800</xdr:colOff>
      <xdr:row>6965</xdr:row>
      <xdr:rowOff>133350</xdr:rowOff>
    </xdr:to>
    <xdr:sp macro="" textlink="">
      <xdr:nvSpPr>
        <xdr:cNvPr id="1085" name="AutoShape 1" descr="Strava logo">
          <a:hlinkClick xmlns:r="http://schemas.openxmlformats.org/officeDocument/2006/relationships" r:id="rId2"/>
          <a:extLst>
            <a:ext uri="{FF2B5EF4-FFF2-40B4-BE49-F238E27FC236}">
              <a16:creationId xmlns:a16="http://schemas.microsoft.com/office/drawing/2014/main" id="{00000000-0008-0000-0200-00003D040000}"/>
            </a:ext>
          </a:extLst>
        </xdr:cNvPr>
        <xdr:cNvSpPr>
          <a:spLocks noChangeAspect="1" noChangeArrowheads="1"/>
        </xdr:cNvSpPr>
      </xdr:nvSpPr>
      <xdr:spPr bwMode="auto">
        <a:xfrm>
          <a:off x="4591050" y="1514160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7</xdr:row>
      <xdr:rowOff>0</xdr:rowOff>
    </xdr:from>
    <xdr:to>
      <xdr:col>4</xdr:col>
      <xdr:colOff>304800</xdr:colOff>
      <xdr:row>6967</xdr:row>
      <xdr:rowOff>133350</xdr:rowOff>
    </xdr:to>
    <xdr:sp macro="" textlink="">
      <xdr:nvSpPr>
        <xdr:cNvPr id="1086" name="AutoShape 1" descr="Strava logo">
          <a:hlinkClick xmlns:r="http://schemas.openxmlformats.org/officeDocument/2006/relationships" r:id="rId2"/>
          <a:extLst>
            <a:ext uri="{FF2B5EF4-FFF2-40B4-BE49-F238E27FC236}">
              <a16:creationId xmlns:a16="http://schemas.microsoft.com/office/drawing/2014/main" id="{00000000-0008-0000-0200-00003E040000}"/>
            </a:ext>
          </a:extLst>
        </xdr:cNvPr>
        <xdr:cNvSpPr>
          <a:spLocks noChangeAspect="1" noChangeArrowheads="1"/>
        </xdr:cNvSpPr>
      </xdr:nvSpPr>
      <xdr:spPr bwMode="auto">
        <a:xfrm>
          <a:off x="4591050" y="1514541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8</xdr:row>
      <xdr:rowOff>0</xdr:rowOff>
    </xdr:from>
    <xdr:to>
      <xdr:col>4</xdr:col>
      <xdr:colOff>304800</xdr:colOff>
      <xdr:row>6968</xdr:row>
      <xdr:rowOff>133350</xdr:rowOff>
    </xdr:to>
    <xdr:sp macro="" textlink="">
      <xdr:nvSpPr>
        <xdr:cNvPr id="1087" name="AutoShape 1" descr="Strava logo">
          <a:hlinkClick xmlns:r="http://schemas.openxmlformats.org/officeDocument/2006/relationships" r:id="rId2"/>
          <a:extLst>
            <a:ext uri="{FF2B5EF4-FFF2-40B4-BE49-F238E27FC236}">
              <a16:creationId xmlns:a16="http://schemas.microsoft.com/office/drawing/2014/main" id="{00000000-0008-0000-0200-00003F040000}"/>
            </a:ext>
          </a:extLst>
        </xdr:cNvPr>
        <xdr:cNvSpPr>
          <a:spLocks noChangeAspect="1" noChangeArrowheads="1"/>
        </xdr:cNvSpPr>
      </xdr:nvSpPr>
      <xdr:spPr bwMode="auto">
        <a:xfrm>
          <a:off x="4591050" y="1514732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9</xdr:row>
      <xdr:rowOff>0</xdr:rowOff>
    </xdr:from>
    <xdr:to>
      <xdr:col>4</xdr:col>
      <xdr:colOff>304800</xdr:colOff>
      <xdr:row>6969</xdr:row>
      <xdr:rowOff>133350</xdr:rowOff>
    </xdr:to>
    <xdr:sp macro="" textlink="">
      <xdr:nvSpPr>
        <xdr:cNvPr id="1088" name="AutoShape 1" descr="Strava logo">
          <a:hlinkClick xmlns:r="http://schemas.openxmlformats.org/officeDocument/2006/relationships" r:id="rId2"/>
          <a:extLst>
            <a:ext uri="{FF2B5EF4-FFF2-40B4-BE49-F238E27FC236}">
              <a16:creationId xmlns:a16="http://schemas.microsoft.com/office/drawing/2014/main" id="{00000000-0008-0000-0200-000040040000}"/>
            </a:ext>
          </a:extLst>
        </xdr:cNvPr>
        <xdr:cNvSpPr>
          <a:spLocks noChangeAspect="1" noChangeArrowheads="1"/>
        </xdr:cNvSpPr>
      </xdr:nvSpPr>
      <xdr:spPr bwMode="auto">
        <a:xfrm>
          <a:off x="4591050" y="1514922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8</xdr:row>
      <xdr:rowOff>0</xdr:rowOff>
    </xdr:from>
    <xdr:to>
      <xdr:col>4</xdr:col>
      <xdr:colOff>9525</xdr:colOff>
      <xdr:row>6958</xdr:row>
      <xdr:rowOff>0</xdr:rowOff>
    </xdr:to>
    <xdr:pic>
      <xdr:nvPicPr>
        <xdr:cNvPr id="1089" name="ctl00_Content_Main_grdTop10_IADD" descr="|">
          <a:extLst>
            <a:ext uri="{FF2B5EF4-FFF2-40B4-BE49-F238E27FC236}">
              <a16:creationId xmlns:a16="http://schemas.microsoft.com/office/drawing/2014/main" id="{00000000-0008-0000-0200-00004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9525</xdr:colOff>
      <xdr:row>6958</xdr:row>
      <xdr:rowOff>0</xdr:rowOff>
    </xdr:to>
    <xdr:pic>
      <xdr:nvPicPr>
        <xdr:cNvPr id="1090" name="ctl00_Content_Main_grdTop10_IADU" descr="|">
          <a:extLst>
            <a:ext uri="{FF2B5EF4-FFF2-40B4-BE49-F238E27FC236}">
              <a16:creationId xmlns:a16="http://schemas.microsoft.com/office/drawing/2014/main" id="{00000000-0008-0000-0200-00004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9525</xdr:colOff>
      <xdr:row>6958</xdr:row>
      <xdr:rowOff>0</xdr:rowOff>
    </xdr:to>
    <xdr:pic>
      <xdr:nvPicPr>
        <xdr:cNvPr id="1091" name="ctl00_Content_Main_grdTop10_IDHF" descr="Hide">
          <a:extLst>
            <a:ext uri="{FF2B5EF4-FFF2-40B4-BE49-F238E27FC236}">
              <a16:creationId xmlns:a16="http://schemas.microsoft.com/office/drawing/2014/main" id="{00000000-0008-0000-0200-00004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9525</xdr:colOff>
      <xdr:row>6958</xdr:row>
      <xdr:rowOff>0</xdr:rowOff>
    </xdr:to>
    <xdr:pic>
      <xdr:nvPicPr>
        <xdr:cNvPr id="1092" name="ctl00_Content_Main_grdTop10_IADD" descr="|">
          <a:extLst>
            <a:ext uri="{FF2B5EF4-FFF2-40B4-BE49-F238E27FC236}">
              <a16:creationId xmlns:a16="http://schemas.microsoft.com/office/drawing/2014/main" id="{00000000-0008-0000-0200-00004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9525</xdr:colOff>
      <xdr:row>6958</xdr:row>
      <xdr:rowOff>0</xdr:rowOff>
    </xdr:to>
    <xdr:pic>
      <xdr:nvPicPr>
        <xdr:cNvPr id="1093" name="ctl00_Content_Main_grdTop10_IADU" descr="|">
          <a:extLst>
            <a:ext uri="{FF2B5EF4-FFF2-40B4-BE49-F238E27FC236}">
              <a16:creationId xmlns:a16="http://schemas.microsoft.com/office/drawing/2014/main" id="{00000000-0008-0000-0200-00004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9525</xdr:colOff>
      <xdr:row>6958</xdr:row>
      <xdr:rowOff>0</xdr:rowOff>
    </xdr:to>
    <xdr:pic>
      <xdr:nvPicPr>
        <xdr:cNvPr id="1094" name="ctl00_Content_Main_grdTop10_IDHF" descr="Hide">
          <a:extLst>
            <a:ext uri="{FF2B5EF4-FFF2-40B4-BE49-F238E27FC236}">
              <a16:creationId xmlns:a16="http://schemas.microsoft.com/office/drawing/2014/main" id="{00000000-0008-0000-0200-00004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66</xdr:row>
      <xdr:rowOff>0</xdr:rowOff>
    </xdr:from>
    <xdr:to>
      <xdr:col>4</xdr:col>
      <xdr:colOff>304800</xdr:colOff>
      <xdr:row>6966</xdr:row>
      <xdr:rowOff>133350</xdr:rowOff>
    </xdr:to>
    <xdr:sp macro="" textlink="">
      <xdr:nvSpPr>
        <xdr:cNvPr id="1095" name="AutoShape 1" descr="Strava logo">
          <a:hlinkClick xmlns:r="http://schemas.openxmlformats.org/officeDocument/2006/relationships" r:id="rId2"/>
          <a:extLst>
            <a:ext uri="{FF2B5EF4-FFF2-40B4-BE49-F238E27FC236}">
              <a16:creationId xmlns:a16="http://schemas.microsoft.com/office/drawing/2014/main" id="{00000000-0008-0000-0200-000047040000}"/>
            </a:ext>
          </a:extLst>
        </xdr:cNvPr>
        <xdr:cNvSpPr>
          <a:spLocks noChangeAspect="1" noChangeArrowheads="1"/>
        </xdr:cNvSpPr>
      </xdr:nvSpPr>
      <xdr:spPr bwMode="auto">
        <a:xfrm>
          <a:off x="4591050" y="1514351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8</xdr:row>
      <xdr:rowOff>0</xdr:rowOff>
    </xdr:from>
    <xdr:to>
      <xdr:col>4</xdr:col>
      <xdr:colOff>9525</xdr:colOff>
      <xdr:row>6958</xdr:row>
      <xdr:rowOff>0</xdr:rowOff>
    </xdr:to>
    <xdr:pic>
      <xdr:nvPicPr>
        <xdr:cNvPr id="1096" name="ctl00_Content_Main_grdTop10_IADD" descr="|">
          <a:extLst>
            <a:ext uri="{FF2B5EF4-FFF2-40B4-BE49-F238E27FC236}">
              <a16:creationId xmlns:a16="http://schemas.microsoft.com/office/drawing/2014/main" id="{00000000-0008-0000-0200-00004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9525</xdr:colOff>
      <xdr:row>6958</xdr:row>
      <xdr:rowOff>0</xdr:rowOff>
    </xdr:to>
    <xdr:pic>
      <xdr:nvPicPr>
        <xdr:cNvPr id="1097" name="ctl00_Content_Main_grdTop10_IADU" descr="|">
          <a:extLst>
            <a:ext uri="{FF2B5EF4-FFF2-40B4-BE49-F238E27FC236}">
              <a16:creationId xmlns:a16="http://schemas.microsoft.com/office/drawing/2014/main" id="{00000000-0008-0000-0200-00004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9525</xdr:colOff>
      <xdr:row>6958</xdr:row>
      <xdr:rowOff>0</xdr:rowOff>
    </xdr:to>
    <xdr:pic>
      <xdr:nvPicPr>
        <xdr:cNvPr id="1098" name="ctl00_Content_Main_grdTop10_IDHF" descr="Hide">
          <a:extLst>
            <a:ext uri="{FF2B5EF4-FFF2-40B4-BE49-F238E27FC236}">
              <a16:creationId xmlns:a16="http://schemas.microsoft.com/office/drawing/2014/main" id="{00000000-0008-0000-0200-00004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12827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8</xdr:row>
      <xdr:rowOff>0</xdr:rowOff>
    </xdr:from>
    <xdr:to>
      <xdr:col>4</xdr:col>
      <xdr:colOff>304800</xdr:colOff>
      <xdr:row>6959</xdr:row>
      <xdr:rowOff>133350</xdr:rowOff>
    </xdr:to>
    <xdr:sp macro="" textlink="">
      <xdr:nvSpPr>
        <xdr:cNvPr id="10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B040000}"/>
            </a:ext>
          </a:extLst>
        </xdr:cNvPr>
        <xdr:cNvSpPr>
          <a:spLocks noChangeAspect="1" noChangeArrowheads="1"/>
        </xdr:cNvSpPr>
      </xdr:nvSpPr>
      <xdr:spPr bwMode="auto">
        <a:xfrm>
          <a:off x="4591050" y="1512827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5</xdr:row>
      <xdr:rowOff>0</xdr:rowOff>
    </xdr:from>
    <xdr:to>
      <xdr:col>4</xdr:col>
      <xdr:colOff>304800</xdr:colOff>
      <xdr:row>6965</xdr:row>
      <xdr:rowOff>114300</xdr:rowOff>
    </xdr:to>
    <xdr:sp macro="" textlink="">
      <xdr:nvSpPr>
        <xdr:cNvPr id="110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4C040000}"/>
            </a:ext>
          </a:extLst>
        </xdr:cNvPr>
        <xdr:cNvSpPr>
          <a:spLocks noChangeAspect="1" noChangeArrowheads="1"/>
        </xdr:cNvSpPr>
      </xdr:nvSpPr>
      <xdr:spPr bwMode="auto">
        <a:xfrm>
          <a:off x="4591050" y="1514160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5</xdr:row>
      <xdr:rowOff>0</xdr:rowOff>
    </xdr:from>
    <xdr:to>
      <xdr:col>4</xdr:col>
      <xdr:colOff>304800</xdr:colOff>
      <xdr:row>6965</xdr:row>
      <xdr:rowOff>114300</xdr:rowOff>
    </xdr:to>
    <xdr:sp macro="" textlink="">
      <xdr:nvSpPr>
        <xdr:cNvPr id="1101" name="AutoShape 937" descr="Strava logo">
          <a:hlinkClick xmlns:r="http://schemas.openxmlformats.org/officeDocument/2006/relationships" r:id="rId4"/>
          <a:extLst>
            <a:ext uri="{FF2B5EF4-FFF2-40B4-BE49-F238E27FC236}">
              <a16:creationId xmlns:a16="http://schemas.microsoft.com/office/drawing/2014/main" id="{00000000-0008-0000-0200-00004D040000}"/>
            </a:ext>
          </a:extLst>
        </xdr:cNvPr>
        <xdr:cNvSpPr>
          <a:spLocks noChangeAspect="1" noChangeArrowheads="1"/>
        </xdr:cNvSpPr>
      </xdr:nvSpPr>
      <xdr:spPr bwMode="auto">
        <a:xfrm>
          <a:off x="4591050" y="1514160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6</xdr:row>
      <xdr:rowOff>0</xdr:rowOff>
    </xdr:from>
    <xdr:to>
      <xdr:col>4</xdr:col>
      <xdr:colOff>304800</xdr:colOff>
      <xdr:row>6966</xdr:row>
      <xdr:rowOff>114300</xdr:rowOff>
    </xdr:to>
    <xdr:sp macro="" textlink="">
      <xdr:nvSpPr>
        <xdr:cNvPr id="110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E040000}"/>
            </a:ext>
          </a:extLst>
        </xdr:cNvPr>
        <xdr:cNvSpPr>
          <a:spLocks noChangeAspect="1" noChangeArrowheads="1"/>
        </xdr:cNvSpPr>
      </xdr:nvSpPr>
      <xdr:spPr bwMode="auto">
        <a:xfrm>
          <a:off x="4591050" y="15143511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67</xdr:row>
      <xdr:rowOff>0</xdr:rowOff>
    </xdr:from>
    <xdr:to>
      <xdr:col>4</xdr:col>
      <xdr:colOff>304800</xdr:colOff>
      <xdr:row>6968</xdr:row>
      <xdr:rowOff>85725</xdr:rowOff>
    </xdr:to>
    <xdr:sp macro="" textlink="">
      <xdr:nvSpPr>
        <xdr:cNvPr id="1103" name="AutoShape 939" descr="Strava logo">
          <a:hlinkClick xmlns:r="http://schemas.openxmlformats.org/officeDocument/2006/relationships" r:id="rId2"/>
          <a:extLst>
            <a:ext uri="{FF2B5EF4-FFF2-40B4-BE49-F238E27FC236}">
              <a16:creationId xmlns:a16="http://schemas.microsoft.com/office/drawing/2014/main" id="{00000000-0008-0000-0200-00004F040000}"/>
            </a:ext>
          </a:extLst>
        </xdr:cNvPr>
        <xdr:cNvSpPr>
          <a:spLocks noChangeAspect="1" noChangeArrowheads="1"/>
        </xdr:cNvSpPr>
      </xdr:nvSpPr>
      <xdr:spPr bwMode="auto">
        <a:xfrm>
          <a:off x="4591050" y="151454167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6</xdr:row>
      <xdr:rowOff>0</xdr:rowOff>
    </xdr:from>
    <xdr:to>
      <xdr:col>4</xdr:col>
      <xdr:colOff>304800</xdr:colOff>
      <xdr:row>6956</xdr:row>
      <xdr:rowOff>133350</xdr:rowOff>
    </xdr:to>
    <xdr:sp macro="" textlink="">
      <xdr:nvSpPr>
        <xdr:cNvPr id="1104" name="AutoShape 1" descr="Strava logo">
          <a:hlinkClick xmlns:r="http://schemas.openxmlformats.org/officeDocument/2006/relationships" r:id="rId2"/>
          <a:extLst>
            <a:ext uri="{FF2B5EF4-FFF2-40B4-BE49-F238E27FC236}">
              <a16:creationId xmlns:a16="http://schemas.microsoft.com/office/drawing/2014/main" id="{00000000-0008-0000-0200-000050040000}"/>
            </a:ext>
          </a:extLst>
        </xdr:cNvPr>
        <xdr:cNvSpPr>
          <a:spLocks noChangeAspect="1" noChangeArrowheads="1"/>
        </xdr:cNvSpPr>
      </xdr:nvSpPr>
      <xdr:spPr bwMode="auto">
        <a:xfrm>
          <a:off x="4591050" y="15158275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4</xdr:row>
      <xdr:rowOff>0</xdr:rowOff>
    </xdr:from>
    <xdr:to>
      <xdr:col>4</xdr:col>
      <xdr:colOff>304800</xdr:colOff>
      <xdr:row>6944</xdr:row>
      <xdr:rowOff>133350</xdr:rowOff>
    </xdr:to>
    <xdr:sp macro="" textlink="">
      <xdr:nvSpPr>
        <xdr:cNvPr id="1154" name="AutoShape 1" descr="Strava logo">
          <a:hlinkClick xmlns:r="http://schemas.openxmlformats.org/officeDocument/2006/relationships" r:id="rId2"/>
          <a:extLst>
            <a:ext uri="{FF2B5EF4-FFF2-40B4-BE49-F238E27FC236}">
              <a16:creationId xmlns:a16="http://schemas.microsoft.com/office/drawing/2014/main" id="{00000000-0008-0000-0200-000082040000}"/>
            </a:ext>
          </a:extLst>
        </xdr:cNvPr>
        <xdr:cNvSpPr>
          <a:spLocks noChangeAspect="1" noChangeArrowheads="1"/>
        </xdr:cNvSpPr>
      </xdr:nvSpPr>
      <xdr:spPr bwMode="auto">
        <a:xfrm>
          <a:off x="4591050" y="1520856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1</xdr:row>
      <xdr:rowOff>0</xdr:rowOff>
    </xdr:from>
    <xdr:to>
      <xdr:col>4</xdr:col>
      <xdr:colOff>9525</xdr:colOff>
      <xdr:row>6951</xdr:row>
      <xdr:rowOff>9525</xdr:rowOff>
    </xdr:to>
    <xdr:pic>
      <xdr:nvPicPr>
        <xdr:cNvPr id="1155" name="ctl00_Content_Main_grdTop10_IADD" descr="|">
          <a:extLst>
            <a:ext uri="{FF2B5EF4-FFF2-40B4-BE49-F238E27FC236}">
              <a16:creationId xmlns:a16="http://schemas.microsoft.com/office/drawing/2014/main" id="{00000000-0008-0000-0200-00008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21902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1</xdr:row>
      <xdr:rowOff>0</xdr:rowOff>
    </xdr:from>
    <xdr:to>
      <xdr:col>4</xdr:col>
      <xdr:colOff>9525</xdr:colOff>
      <xdr:row>6951</xdr:row>
      <xdr:rowOff>9525</xdr:rowOff>
    </xdr:to>
    <xdr:pic>
      <xdr:nvPicPr>
        <xdr:cNvPr id="1156" name="ctl00_Content_Main_grdTop10_IADU" descr="|">
          <a:extLst>
            <a:ext uri="{FF2B5EF4-FFF2-40B4-BE49-F238E27FC236}">
              <a16:creationId xmlns:a16="http://schemas.microsoft.com/office/drawing/2014/main" id="{00000000-0008-0000-0200-00008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21902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1</xdr:row>
      <xdr:rowOff>0</xdr:rowOff>
    </xdr:from>
    <xdr:to>
      <xdr:col>4</xdr:col>
      <xdr:colOff>9525</xdr:colOff>
      <xdr:row>6951</xdr:row>
      <xdr:rowOff>9525</xdr:rowOff>
    </xdr:to>
    <xdr:pic>
      <xdr:nvPicPr>
        <xdr:cNvPr id="1157" name="ctl00_Content_Main_grdTop10_IDHF" descr="Hide">
          <a:extLst>
            <a:ext uri="{FF2B5EF4-FFF2-40B4-BE49-F238E27FC236}">
              <a16:creationId xmlns:a16="http://schemas.microsoft.com/office/drawing/2014/main" id="{00000000-0008-0000-0200-00008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21902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58" name="ctl00_Content_Main_grdTop10_IADD" descr="|">
          <a:extLst>
            <a:ext uri="{FF2B5EF4-FFF2-40B4-BE49-F238E27FC236}">
              <a16:creationId xmlns:a16="http://schemas.microsoft.com/office/drawing/2014/main" id="{00000000-0008-0000-0200-00008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59" name="ctl00_Content_Main_grdTop10_IADU" descr="|">
          <a:extLst>
            <a:ext uri="{FF2B5EF4-FFF2-40B4-BE49-F238E27FC236}">
              <a16:creationId xmlns:a16="http://schemas.microsoft.com/office/drawing/2014/main" id="{00000000-0008-0000-0200-00008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0" name="ctl00_Content_Main_grdTop10_IDHF" descr="Hide">
          <a:extLst>
            <a:ext uri="{FF2B5EF4-FFF2-40B4-BE49-F238E27FC236}">
              <a16:creationId xmlns:a16="http://schemas.microsoft.com/office/drawing/2014/main" id="{00000000-0008-0000-0200-00008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1" name="ctl00_Content_Main_grdTop10_IADD" descr="|">
          <a:extLst>
            <a:ext uri="{FF2B5EF4-FFF2-40B4-BE49-F238E27FC236}">
              <a16:creationId xmlns:a16="http://schemas.microsoft.com/office/drawing/2014/main" id="{00000000-0008-0000-0200-00008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2" name="ctl00_Content_Main_grdTop10_IADU" descr="|">
          <a:extLst>
            <a:ext uri="{FF2B5EF4-FFF2-40B4-BE49-F238E27FC236}">
              <a16:creationId xmlns:a16="http://schemas.microsoft.com/office/drawing/2014/main" id="{00000000-0008-0000-0200-00008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3" name="ctl00_Content_Main_grdTop10_IDHF" descr="Hide">
          <a:extLst>
            <a:ext uri="{FF2B5EF4-FFF2-40B4-BE49-F238E27FC236}">
              <a16:creationId xmlns:a16="http://schemas.microsoft.com/office/drawing/2014/main" id="{00000000-0008-0000-0200-00008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4" name="ctl00_Content_Main_grdTop10_IADD" descr="|">
          <a:extLst>
            <a:ext uri="{FF2B5EF4-FFF2-40B4-BE49-F238E27FC236}">
              <a16:creationId xmlns:a16="http://schemas.microsoft.com/office/drawing/2014/main" id="{00000000-0008-0000-0200-00008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5" name="ctl00_Content_Main_grdTop10_IADU" descr="|">
          <a:extLst>
            <a:ext uri="{FF2B5EF4-FFF2-40B4-BE49-F238E27FC236}">
              <a16:creationId xmlns:a16="http://schemas.microsoft.com/office/drawing/2014/main" id="{00000000-0008-0000-0200-00008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6" name="ctl00_Content_Main_grdTop10_IDHF" descr="Hide">
          <a:extLst>
            <a:ext uri="{FF2B5EF4-FFF2-40B4-BE49-F238E27FC236}">
              <a16:creationId xmlns:a16="http://schemas.microsoft.com/office/drawing/2014/main" id="{00000000-0008-0000-0200-00008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7" name="ctl00_Content_Main_grdTop10_IADD" descr="|">
          <a:extLst>
            <a:ext uri="{FF2B5EF4-FFF2-40B4-BE49-F238E27FC236}">
              <a16:creationId xmlns:a16="http://schemas.microsoft.com/office/drawing/2014/main" id="{00000000-0008-0000-0200-00008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8" name="ctl00_Content_Main_grdTop10_IADU" descr="|">
          <a:extLst>
            <a:ext uri="{FF2B5EF4-FFF2-40B4-BE49-F238E27FC236}">
              <a16:creationId xmlns:a16="http://schemas.microsoft.com/office/drawing/2014/main" id="{00000000-0008-0000-0200-00009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9525</xdr:rowOff>
    </xdr:to>
    <xdr:pic>
      <xdr:nvPicPr>
        <xdr:cNvPr id="1169" name="ctl00_Content_Main_grdTop10_IDHF" descr="Hide">
          <a:extLst>
            <a:ext uri="{FF2B5EF4-FFF2-40B4-BE49-F238E27FC236}">
              <a16:creationId xmlns:a16="http://schemas.microsoft.com/office/drawing/2014/main" id="{00000000-0008-0000-0200-00009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0</xdr:rowOff>
    </xdr:to>
    <xdr:pic>
      <xdr:nvPicPr>
        <xdr:cNvPr id="1170" name="ctl00_Content_Main_grdTop10_IADD" descr="|">
          <a:extLst>
            <a:ext uri="{FF2B5EF4-FFF2-40B4-BE49-F238E27FC236}">
              <a16:creationId xmlns:a16="http://schemas.microsoft.com/office/drawing/2014/main" id="{00000000-0008-0000-0200-00009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0</xdr:rowOff>
    </xdr:to>
    <xdr:pic>
      <xdr:nvPicPr>
        <xdr:cNvPr id="1171" name="ctl00_Content_Main_grdTop10_IADU" descr="|">
          <a:extLst>
            <a:ext uri="{FF2B5EF4-FFF2-40B4-BE49-F238E27FC236}">
              <a16:creationId xmlns:a16="http://schemas.microsoft.com/office/drawing/2014/main" id="{00000000-0008-0000-0200-00009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0</xdr:row>
      <xdr:rowOff>0</xdr:rowOff>
    </xdr:from>
    <xdr:to>
      <xdr:col>4</xdr:col>
      <xdr:colOff>9525</xdr:colOff>
      <xdr:row>6950</xdr:row>
      <xdr:rowOff>0</xdr:rowOff>
    </xdr:to>
    <xdr:pic>
      <xdr:nvPicPr>
        <xdr:cNvPr id="1172" name="ctl00_Content_Main_grdTop10_IDHF" descr="Hide">
          <a:extLst>
            <a:ext uri="{FF2B5EF4-FFF2-40B4-BE49-F238E27FC236}">
              <a16:creationId xmlns:a16="http://schemas.microsoft.com/office/drawing/2014/main" id="{00000000-0008-0000-0200-00009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999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304800</xdr:colOff>
      <xdr:row>6946</xdr:row>
      <xdr:rowOff>133350</xdr:rowOff>
    </xdr:to>
    <xdr:sp macro="" textlink="">
      <xdr:nvSpPr>
        <xdr:cNvPr id="1173" name="AutoShape 1" descr="Strava logo">
          <a:hlinkClick xmlns:r="http://schemas.openxmlformats.org/officeDocument/2006/relationships" r:id="rId2"/>
          <a:extLst>
            <a:ext uri="{FF2B5EF4-FFF2-40B4-BE49-F238E27FC236}">
              <a16:creationId xmlns:a16="http://schemas.microsoft.com/office/drawing/2014/main" id="{00000000-0008-0000-0200-000095040000}"/>
            </a:ext>
          </a:extLst>
        </xdr:cNvPr>
        <xdr:cNvSpPr>
          <a:spLocks noChangeAspect="1" noChangeArrowheads="1"/>
        </xdr:cNvSpPr>
      </xdr:nvSpPr>
      <xdr:spPr bwMode="auto">
        <a:xfrm>
          <a:off x="4591050" y="1521237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7</xdr:row>
      <xdr:rowOff>0</xdr:rowOff>
    </xdr:from>
    <xdr:to>
      <xdr:col>4</xdr:col>
      <xdr:colOff>304800</xdr:colOff>
      <xdr:row>6947</xdr:row>
      <xdr:rowOff>133350</xdr:rowOff>
    </xdr:to>
    <xdr:sp macro="" textlink="">
      <xdr:nvSpPr>
        <xdr:cNvPr id="1174" name="AutoShape 1" descr="Strava logo">
          <a:hlinkClick xmlns:r="http://schemas.openxmlformats.org/officeDocument/2006/relationships" r:id="rId2"/>
          <a:extLst>
            <a:ext uri="{FF2B5EF4-FFF2-40B4-BE49-F238E27FC236}">
              <a16:creationId xmlns:a16="http://schemas.microsoft.com/office/drawing/2014/main" id="{00000000-0008-0000-0200-000096040000}"/>
            </a:ext>
          </a:extLst>
        </xdr:cNvPr>
        <xdr:cNvSpPr>
          <a:spLocks noChangeAspect="1" noChangeArrowheads="1"/>
        </xdr:cNvSpPr>
      </xdr:nvSpPr>
      <xdr:spPr bwMode="auto">
        <a:xfrm>
          <a:off x="4591050" y="1521428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8</xdr:row>
      <xdr:rowOff>0</xdr:rowOff>
    </xdr:from>
    <xdr:to>
      <xdr:col>4</xdr:col>
      <xdr:colOff>304800</xdr:colOff>
      <xdr:row>6948</xdr:row>
      <xdr:rowOff>133350</xdr:rowOff>
    </xdr:to>
    <xdr:sp macro="" textlink="">
      <xdr:nvSpPr>
        <xdr:cNvPr id="1175" name="AutoShape 1" descr="Strava logo">
          <a:hlinkClick xmlns:r="http://schemas.openxmlformats.org/officeDocument/2006/relationships" r:id="rId2"/>
          <a:extLst>
            <a:ext uri="{FF2B5EF4-FFF2-40B4-BE49-F238E27FC236}">
              <a16:creationId xmlns:a16="http://schemas.microsoft.com/office/drawing/2014/main" id="{00000000-0008-0000-0200-000097040000}"/>
            </a:ext>
          </a:extLst>
        </xdr:cNvPr>
        <xdr:cNvSpPr>
          <a:spLocks noChangeAspect="1" noChangeArrowheads="1"/>
        </xdr:cNvSpPr>
      </xdr:nvSpPr>
      <xdr:spPr bwMode="auto">
        <a:xfrm>
          <a:off x="4591050" y="1521618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9</xdr:row>
      <xdr:rowOff>0</xdr:rowOff>
    </xdr:from>
    <xdr:to>
      <xdr:col>4</xdr:col>
      <xdr:colOff>304800</xdr:colOff>
      <xdr:row>6949</xdr:row>
      <xdr:rowOff>133350</xdr:rowOff>
    </xdr:to>
    <xdr:sp macro="" textlink="">
      <xdr:nvSpPr>
        <xdr:cNvPr id="1176" name="AutoShape 1" descr="Strava logo">
          <a:hlinkClick xmlns:r="http://schemas.openxmlformats.org/officeDocument/2006/relationships" r:id="rId2"/>
          <a:extLst>
            <a:ext uri="{FF2B5EF4-FFF2-40B4-BE49-F238E27FC236}">
              <a16:creationId xmlns:a16="http://schemas.microsoft.com/office/drawing/2014/main" id="{00000000-0008-0000-0200-000098040000}"/>
            </a:ext>
          </a:extLst>
        </xdr:cNvPr>
        <xdr:cNvSpPr>
          <a:spLocks noChangeAspect="1" noChangeArrowheads="1"/>
        </xdr:cNvSpPr>
      </xdr:nvSpPr>
      <xdr:spPr bwMode="auto">
        <a:xfrm>
          <a:off x="4591050" y="1521809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0</xdr:row>
      <xdr:rowOff>0</xdr:rowOff>
    </xdr:from>
    <xdr:to>
      <xdr:col>4</xdr:col>
      <xdr:colOff>304800</xdr:colOff>
      <xdr:row>6950</xdr:row>
      <xdr:rowOff>133350</xdr:rowOff>
    </xdr:to>
    <xdr:sp macro="" textlink="">
      <xdr:nvSpPr>
        <xdr:cNvPr id="1177" name="AutoShape 1" descr="Strava logo">
          <a:hlinkClick xmlns:r="http://schemas.openxmlformats.org/officeDocument/2006/relationships" r:id="rId2"/>
          <a:extLst>
            <a:ext uri="{FF2B5EF4-FFF2-40B4-BE49-F238E27FC236}">
              <a16:creationId xmlns:a16="http://schemas.microsoft.com/office/drawing/2014/main" id="{00000000-0008-0000-0200-000099040000}"/>
            </a:ext>
          </a:extLst>
        </xdr:cNvPr>
        <xdr:cNvSpPr>
          <a:spLocks noChangeAspect="1" noChangeArrowheads="1"/>
        </xdr:cNvSpPr>
      </xdr:nvSpPr>
      <xdr:spPr bwMode="auto">
        <a:xfrm>
          <a:off x="4591050" y="1521999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1</xdr:row>
      <xdr:rowOff>0</xdr:rowOff>
    </xdr:from>
    <xdr:to>
      <xdr:col>4</xdr:col>
      <xdr:colOff>304800</xdr:colOff>
      <xdr:row>6951</xdr:row>
      <xdr:rowOff>133350</xdr:rowOff>
    </xdr:to>
    <xdr:sp macro="" textlink="">
      <xdr:nvSpPr>
        <xdr:cNvPr id="1178" name="AutoShape 1" descr="Strava logo">
          <a:hlinkClick xmlns:r="http://schemas.openxmlformats.org/officeDocument/2006/relationships" r:id="rId2"/>
          <a:extLst>
            <a:ext uri="{FF2B5EF4-FFF2-40B4-BE49-F238E27FC236}">
              <a16:creationId xmlns:a16="http://schemas.microsoft.com/office/drawing/2014/main" id="{00000000-0008-0000-0200-00009A040000}"/>
            </a:ext>
          </a:extLst>
        </xdr:cNvPr>
        <xdr:cNvSpPr>
          <a:spLocks noChangeAspect="1" noChangeArrowheads="1"/>
        </xdr:cNvSpPr>
      </xdr:nvSpPr>
      <xdr:spPr bwMode="auto">
        <a:xfrm>
          <a:off x="4591050" y="1522190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3</xdr:row>
      <xdr:rowOff>0</xdr:rowOff>
    </xdr:from>
    <xdr:to>
      <xdr:col>4</xdr:col>
      <xdr:colOff>304800</xdr:colOff>
      <xdr:row>6953</xdr:row>
      <xdr:rowOff>133350</xdr:rowOff>
    </xdr:to>
    <xdr:sp macro="" textlink="">
      <xdr:nvSpPr>
        <xdr:cNvPr id="1179" name="AutoShape 1" descr="Strava logo">
          <a:hlinkClick xmlns:r="http://schemas.openxmlformats.org/officeDocument/2006/relationships" r:id="rId2"/>
          <a:extLst>
            <a:ext uri="{FF2B5EF4-FFF2-40B4-BE49-F238E27FC236}">
              <a16:creationId xmlns:a16="http://schemas.microsoft.com/office/drawing/2014/main" id="{00000000-0008-0000-0200-00009B040000}"/>
            </a:ext>
          </a:extLst>
        </xdr:cNvPr>
        <xdr:cNvSpPr>
          <a:spLocks noChangeAspect="1" noChangeArrowheads="1"/>
        </xdr:cNvSpPr>
      </xdr:nvSpPr>
      <xdr:spPr bwMode="auto">
        <a:xfrm>
          <a:off x="4591050" y="1522571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4</xdr:row>
      <xdr:rowOff>0</xdr:rowOff>
    </xdr:from>
    <xdr:to>
      <xdr:col>4</xdr:col>
      <xdr:colOff>304800</xdr:colOff>
      <xdr:row>6954</xdr:row>
      <xdr:rowOff>133350</xdr:rowOff>
    </xdr:to>
    <xdr:sp macro="" textlink="">
      <xdr:nvSpPr>
        <xdr:cNvPr id="1180" name="AutoShape 1" descr="Strava logo">
          <a:hlinkClick xmlns:r="http://schemas.openxmlformats.org/officeDocument/2006/relationships" r:id="rId2"/>
          <a:extLst>
            <a:ext uri="{FF2B5EF4-FFF2-40B4-BE49-F238E27FC236}">
              <a16:creationId xmlns:a16="http://schemas.microsoft.com/office/drawing/2014/main" id="{00000000-0008-0000-0200-00009C040000}"/>
            </a:ext>
          </a:extLst>
        </xdr:cNvPr>
        <xdr:cNvSpPr>
          <a:spLocks noChangeAspect="1" noChangeArrowheads="1"/>
        </xdr:cNvSpPr>
      </xdr:nvSpPr>
      <xdr:spPr bwMode="auto">
        <a:xfrm>
          <a:off x="4591050" y="1522761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6</xdr:row>
      <xdr:rowOff>0</xdr:rowOff>
    </xdr:from>
    <xdr:to>
      <xdr:col>4</xdr:col>
      <xdr:colOff>9525</xdr:colOff>
      <xdr:row>6946</xdr:row>
      <xdr:rowOff>0</xdr:rowOff>
    </xdr:to>
    <xdr:pic>
      <xdr:nvPicPr>
        <xdr:cNvPr id="1181" name="ctl00_Content_Main_grdTop10_IADD" descr="|">
          <a:extLst>
            <a:ext uri="{FF2B5EF4-FFF2-40B4-BE49-F238E27FC236}">
              <a16:creationId xmlns:a16="http://schemas.microsoft.com/office/drawing/2014/main" id="{00000000-0008-0000-0200-00009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9525</xdr:colOff>
      <xdr:row>6946</xdr:row>
      <xdr:rowOff>0</xdr:rowOff>
    </xdr:to>
    <xdr:pic>
      <xdr:nvPicPr>
        <xdr:cNvPr id="1182" name="ctl00_Content_Main_grdTop10_IADU" descr="|">
          <a:extLst>
            <a:ext uri="{FF2B5EF4-FFF2-40B4-BE49-F238E27FC236}">
              <a16:creationId xmlns:a16="http://schemas.microsoft.com/office/drawing/2014/main" id="{00000000-0008-0000-0200-00009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9525</xdr:colOff>
      <xdr:row>6946</xdr:row>
      <xdr:rowOff>0</xdr:rowOff>
    </xdr:to>
    <xdr:pic>
      <xdr:nvPicPr>
        <xdr:cNvPr id="1183" name="ctl00_Content_Main_grdTop10_IDHF" descr="Hide">
          <a:extLst>
            <a:ext uri="{FF2B5EF4-FFF2-40B4-BE49-F238E27FC236}">
              <a16:creationId xmlns:a16="http://schemas.microsoft.com/office/drawing/2014/main" id="{00000000-0008-0000-0200-00009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9525</xdr:colOff>
      <xdr:row>6946</xdr:row>
      <xdr:rowOff>0</xdr:rowOff>
    </xdr:to>
    <xdr:pic>
      <xdr:nvPicPr>
        <xdr:cNvPr id="1184" name="ctl00_Content_Main_grdTop10_IADD" descr="|">
          <a:extLst>
            <a:ext uri="{FF2B5EF4-FFF2-40B4-BE49-F238E27FC236}">
              <a16:creationId xmlns:a16="http://schemas.microsoft.com/office/drawing/2014/main" id="{00000000-0008-0000-0200-0000A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9525</xdr:colOff>
      <xdr:row>6946</xdr:row>
      <xdr:rowOff>0</xdr:rowOff>
    </xdr:to>
    <xdr:pic>
      <xdr:nvPicPr>
        <xdr:cNvPr id="1185" name="ctl00_Content_Main_grdTop10_IADU" descr="|">
          <a:extLst>
            <a:ext uri="{FF2B5EF4-FFF2-40B4-BE49-F238E27FC236}">
              <a16:creationId xmlns:a16="http://schemas.microsoft.com/office/drawing/2014/main" id="{00000000-0008-0000-0200-0000A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9525</xdr:colOff>
      <xdr:row>6946</xdr:row>
      <xdr:rowOff>0</xdr:rowOff>
    </xdr:to>
    <xdr:pic>
      <xdr:nvPicPr>
        <xdr:cNvPr id="1186" name="ctl00_Content_Main_grdTop10_IDHF" descr="Hide">
          <a:extLst>
            <a:ext uri="{FF2B5EF4-FFF2-40B4-BE49-F238E27FC236}">
              <a16:creationId xmlns:a16="http://schemas.microsoft.com/office/drawing/2014/main" id="{00000000-0008-0000-0200-0000A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55</xdr:row>
      <xdr:rowOff>0</xdr:rowOff>
    </xdr:from>
    <xdr:to>
      <xdr:col>4</xdr:col>
      <xdr:colOff>304800</xdr:colOff>
      <xdr:row>6955</xdr:row>
      <xdr:rowOff>133350</xdr:rowOff>
    </xdr:to>
    <xdr:sp macro="" textlink="">
      <xdr:nvSpPr>
        <xdr:cNvPr id="1187" name="AutoShape 1" descr="Strava logo">
          <a:hlinkClick xmlns:r="http://schemas.openxmlformats.org/officeDocument/2006/relationships" r:id="rId2"/>
          <a:extLst>
            <a:ext uri="{FF2B5EF4-FFF2-40B4-BE49-F238E27FC236}">
              <a16:creationId xmlns:a16="http://schemas.microsoft.com/office/drawing/2014/main" id="{00000000-0008-0000-0200-0000A3040000}"/>
            </a:ext>
          </a:extLst>
        </xdr:cNvPr>
        <xdr:cNvSpPr>
          <a:spLocks noChangeAspect="1" noChangeArrowheads="1"/>
        </xdr:cNvSpPr>
      </xdr:nvSpPr>
      <xdr:spPr bwMode="auto">
        <a:xfrm>
          <a:off x="4591050" y="1522952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6</xdr:row>
      <xdr:rowOff>0</xdr:rowOff>
    </xdr:from>
    <xdr:to>
      <xdr:col>4</xdr:col>
      <xdr:colOff>9525</xdr:colOff>
      <xdr:row>6946</xdr:row>
      <xdr:rowOff>0</xdr:rowOff>
    </xdr:to>
    <xdr:pic>
      <xdr:nvPicPr>
        <xdr:cNvPr id="1188" name="ctl00_Content_Main_grdTop10_IADD" descr="|">
          <a:extLst>
            <a:ext uri="{FF2B5EF4-FFF2-40B4-BE49-F238E27FC236}">
              <a16:creationId xmlns:a16="http://schemas.microsoft.com/office/drawing/2014/main" id="{00000000-0008-0000-0200-0000A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9525</xdr:colOff>
      <xdr:row>6946</xdr:row>
      <xdr:rowOff>0</xdr:rowOff>
    </xdr:to>
    <xdr:pic>
      <xdr:nvPicPr>
        <xdr:cNvPr id="1189" name="ctl00_Content_Main_grdTop10_IADU" descr="|">
          <a:extLst>
            <a:ext uri="{FF2B5EF4-FFF2-40B4-BE49-F238E27FC236}">
              <a16:creationId xmlns:a16="http://schemas.microsoft.com/office/drawing/2014/main" id="{00000000-0008-0000-0200-0000A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9525</xdr:colOff>
      <xdr:row>6946</xdr:row>
      <xdr:rowOff>0</xdr:rowOff>
    </xdr:to>
    <xdr:pic>
      <xdr:nvPicPr>
        <xdr:cNvPr id="1190" name="ctl00_Content_Main_grdTop10_IDHF" descr="Hide">
          <a:extLst>
            <a:ext uri="{FF2B5EF4-FFF2-40B4-BE49-F238E27FC236}">
              <a16:creationId xmlns:a16="http://schemas.microsoft.com/office/drawing/2014/main" id="{00000000-0008-0000-0200-0000A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12377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6</xdr:row>
      <xdr:rowOff>0</xdr:rowOff>
    </xdr:from>
    <xdr:to>
      <xdr:col>4</xdr:col>
      <xdr:colOff>304800</xdr:colOff>
      <xdr:row>6947</xdr:row>
      <xdr:rowOff>133350</xdr:rowOff>
    </xdr:to>
    <xdr:sp macro="" textlink="">
      <xdr:nvSpPr>
        <xdr:cNvPr id="11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7040000}"/>
            </a:ext>
          </a:extLst>
        </xdr:cNvPr>
        <xdr:cNvSpPr>
          <a:spLocks noChangeAspect="1" noChangeArrowheads="1"/>
        </xdr:cNvSpPr>
      </xdr:nvSpPr>
      <xdr:spPr bwMode="auto">
        <a:xfrm>
          <a:off x="4591050" y="15212377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4</xdr:row>
      <xdr:rowOff>0</xdr:rowOff>
    </xdr:from>
    <xdr:to>
      <xdr:col>4</xdr:col>
      <xdr:colOff>304800</xdr:colOff>
      <xdr:row>6954</xdr:row>
      <xdr:rowOff>114300</xdr:rowOff>
    </xdr:to>
    <xdr:sp macro="" textlink="">
      <xdr:nvSpPr>
        <xdr:cNvPr id="119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8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4</xdr:row>
      <xdr:rowOff>0</xdr:rowOff>
    </xdr:from>
    <xdr:to>
      <xdr:col>4</xdr:col>
      <xdr:colOff>304800</xdr:colOff>
      <xdr:row>6954</xdr:row>
      <xdr:rowOff>114300</xdr:rowOff>
    </xdr:to>
    <xdr:sp macro="" textlink="">
      <xdr:nvSpPr>
        <xdr:cNvPr id="1193" name="AutoShape 937" descr="Strava logo">
          <a:hlinkClick xmlns:r="http://schemas.openxmlformats.org/officeDocument/2006/relationships" r:id="rId4"/>
          <a:extLst>
            <a:ext uri="{FF2B5EF4-FFF2-40B4-BE49-F238E27FC236}">
              <a16:creationId xmlns:a16="http://schemas.microsoft.com/office/drawing/2014/main" id="{00000000-0008-0000-0200-0000A9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5</xdr:row>
      <xdr:rowOff>0</xdr:rowOff>
    </xdr:from>
    <xdr:to>
      <xdr:col>4</xdr:col>
      <xdr:colOff>304800</xdr:colOff>
      <xdr:row>6955</xdr:row>
      <xdr:rowOff>114300</xdr:rowOff>
    </xdr:to>
    <xdr:sp macro="" textlink="">
      <xdr:nvSpPr>
        <xdr:cNvPr id="119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A040000}"/>
            </a:ext>
          </a:extLst>
        </xdr:cNvPr>
        <xdr:cNvSpPr>
          <a:spLocks noChangeAspect="1" noChangeArrowheads="1"/>
        </xdr:cNvSpPr>
      </xdr:nvSpPr>
      <xdr:spPr bwMode="auto">
        <a:xfrm>
          <a:off x="4591050" y="15229522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6</xdr:row>
      <xdr:rowOff>0</xdr:rowOff>
    </xdr:from>
    <xdr:to>
      <xdr:col>4</xdr:col>
      <xdr:colOff>304800</xdr:colOff>
      <xdr:row>6947</xdr:row>
      <xdr:rowOff>133350</xdr:rowOff>
    </xdr:to>
    <xdr:sp macro="" textlink="">
      <xdr:nvSpPr>
        <xdr:cNvPr id="11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B040000}"/>
            </a:ext>
          </a:extLst>
        </xdr:cNvPr>
        <xdr:cNvSpPr>
          <a:spLocks noChangeAspect="1" noChangeArrowheads="1"/>
        </xdr:cNvSpPr>
      </xdr:nvSpPr>
      <xdr:spPr bwMode="auto">
        <a:xfrm>
          <a:off x="4591050" y="15212377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4</xdr:row>
      <xdr:rowOff>0</xdr:rowOff>
    </xdr:from>
    <xdr:to>
      <xdr:col>4</xdr:col>
      <xdr:colOff>304800</xdr:colOff>
      <xdr:row>6954</xdr:row>
      <xdr:rowOff>114300</xdr:rowOff>
    </xdr:to>
    <xdr:sp macro="" textlink="">
      <xdr:nvSpPr>
        <xdr:cNvPr id="119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C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4</xdr:row>
      <xdr:rowOff>0</xdr:rowOff>
    </xdr:from>
    <xdr:to>
      <xdr:col>4</xdr:col>
      <xdr:colOff>304800</xdr:colOff>
      <xdr:row>6954</xdr:row>
      <xdr:rowOff>114300</xdr:rowOff>
    </xdr:to>
    <xdr:sp macro="" textlink="">
      <xdr:nvSpPr>
        <xdr:cNvPr id="1197" name="AutoShape 937" descr="Strava logo">
          <a:hlinkClick xmlns:r="http://schemas.openxmlformats.org/officeDocument/2006/relationships" r:id="rId4"/>
          <a:extLst>
            <a:ext uri="{FF2B5EF4-FFF2-40B4-BE49-F238E27FC236}">
              <a16:creationId xmlns:a16="http://schemas.microsoft.com/office/drawing/2014/main" id="{00000000-0008-0000-0200-0000AD040000}"/>
            </a:ext>
          </a:extLst>
        </xdr:cNvPr>
        <xdr:cNvSpPr>
          <a:spLocks noChangeAspect="1" noChangeArrowheads="1"/>
        </xdr:cNvSpPr>
      </xdr:nvSpPr>
      <xdr:spPr bwMode="auto">
        <a:xfrm>
          <a:off x="4591050" y="15227617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5</xdr:row>
      <xdr:rowOff>0</xdr:rowOff>
    </xdr:from>
    <xdr:to>
      <xdr:col>4</xdr:col>
      <xdr:colOff>304800</xdr:colOff>
      <xdr:row>6955</xdr:row>
      <xdr:rowOff>38100</xdr:rowOff>
    </xdr:to>
    <xdr:sp macro="" textlink="">
      <xdr:nvSpPr>
        <xdr:cNvPr id="119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E040000}"/>
            </a:ext>
          </a:extLst>
        </xdr:cNvPr>
        <xdr:cNvSpPr>
          <a:spLocks noChangeAspect="1" noChangeArrowheads="1"/>
        </xdr:cNvSpPr>
      </xdr:nvSpPr>
      <xdr:spPr bwMode="auto">
        <a:xfrm>
          <a:off x="4591050" y="15229522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52</xdr:row>
      <xdr:rowOff>0</xdr:rowOff>
    </xdr:from>
    <xdr:to>
      <xdr:col>4</xdr:col>
      <xdr:colOff>304800</xdr:colOff>
      <xdr:row>6952</xdr:row>
      <xdr:rowOff>133350</xdr:rowOff>
    </xdr:to>
    <xdr:sp macro="" textlink="">
      <xdr:nvSpPr>
        <xdr:cNvPr id="1199" name="AutoShape 1" descr="Strava logo">
          <a:hlinkClick xmlns:r="http://schemas.openxmlformats.org/officeDocument/2006/relationships" r:id="rId2"/>
          <a:extLst>
            <a:ext uri="{FF2B5EF4-FFF2-40B4-BE49-F238E27FC236}">
              <a16:creationId xmlns:a16="http://schemas.microsoft.com/office/drawing/2014/main" id="{00000000-0008-0000-0200-0000AF040000}"/>
            </a:ext>
          </a:extLst>
        </xdr:cNvPr>
        <xdr:cNvSpPr>
          <a:spLocks noChangeAspect="1" noChangeArrowheads="1"/>
        </xdr:cNvSpPr>
      </xdr:nvSpPr>
      <xdr:spPr bwMode="auto">
        <a:xfrm>
          <a:off x="4591050" y="15223807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5</xdr:row>
      <xdr:rowOff>0</xdr:rowOff>
    </xdr:from>
    <xdr:to>
      <xdr:col>4</xdr:col>
      <xdr:colOff>304800</xdr:colOff>
      <xdr:row>6945</xdr:row>
      <xdr:rowOff>133350</xdr:rowOff>
    </xdr:to>
    <xdr:sp macro="" textlink="">
      <xdr:nvSpPr>
        <xdr:cNvPr id="1200" name="AutoShape 1" descr="Strava logo">
          <a:hlinkClick xmlns:r="http://schemas.openxmlformats.org/officeDocument/2006/relationships" r:id="rId2"/>
          <a:extLst>
            <a:ext uri="{FF2B5EF4-FFF2-40B4-BE49-F238E27FC236}">
              <a16:creationId xmlns:a16="http://schemas.microsoft.com/office/drawing/2014/main" id="{00000000-0008-0000-0200-0000B0040000}"/>
            </a:ext>
          </a:extLst>
        </xdr:cNvPr>
        <xdr:cNvSpPr>
          <a:spLocks noChangeAspect="1" noChangeArrowheads="1"/>
        </xdr:cNvSpPr>
      </xdr:nvSpPr>
      <xdr:spPr bwMode="auto">
        <a:xfrm>
          <a:off x="4591050" y="15210472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5</xdr:row>
      <xdr:rowOff>0</xdr:rowOff>
    </xdr:from>
    <xdr:to>
      <xdr:col>4</xdr:col>
      <xdr:colOff>304800</xdr:colOff>
      <xdr:row>6946</xdr:row>
      <xdr:rowOff>133350</xdr:rowOff>
    </xdr:to>
    <xdr:sp macro="" textlink="">
      <xdr:nvSpPr>
        <xdr:cNvPr id="120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1040000}"/>
            </a:ext>
          </a:extLst>
        </xdr:cNvPr>
        <xdr:cNvSpPr>
          <a:spLocks noChangeAspect="1" noChangeArrowheads="1"/>
        </xdr:cNvSpPr>
      </xdr:nvSpPr>
      <xdr:spPr bwMode="auto">
        <a:xfrm>
          <a:off x="4591050" y="15210472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5</xdr:row>
      <xdr:rowOff>0</xdr:rowOff>
    </xdr:from>
    <xdr:to>
      <xdr:col>4</xdr:col>
      <xdr:colOff>304800</xdr:colOff>
      <xdr:row>6946</xdr:row>
      <xdr:rowOff>133350</xdr:rowOff>
    </xdr:to>
    <xdr:sp macro="" textlink="">
      <xdr:nvSpPr>
        <xdr:cNvPr id="120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2040000}"/>
            </a:ext>
          </a:extLst>
        </xdr:cNvPr>
        <xdr:cNvSpPr>
          <a:spLocks noChangeAspect="1" noChangeArrowheads="1"/>
        </xdr:cNvSpPr>
      </xdr:nvSpPr>
      <xdr:spPr bwMode="auto">
        <a:xfrm>
          <a:off x="4591050" y="15210472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3</xdr:row>
      <xdr:rowOff>0</xdr:rowOff>
    </xdr:from>
    <xdr:to>
      <xdr:col>4</xdr:col>
      <xdr:colOff>304800</xdr:colOff>
      <xdr:row>6933</xdr:row>
      <xdr:rowOff>133350</xdr:rowOff>
    </xdr:to>
    <xdr:sp macro="" textlink="">
      <xdr:nvSpPr>
        <xdr:cNvPr id="1203" name="AutoShape 1" descr="Strava logo">
          <a:hlinkClick xmlns:r="http://schemas.openxmlformats.org/officeDocument/2006/relationships" r:id="rId2"/>
          <a:extLst>
            <a:ext uri="{FF2B5EF4-FFF2-40B4-BE49-F238E27FC236}">
              <a16:creationId xmlns:a16="http://schemas.microsoft.com/office/drawing/2014/main" id="{00000000-0008-0000-0200-0000B3040000}"/>
            </a:ext>
          </a:extLst>
        </xdr:cNvPr>
        <xdr:cNvSpPr>
          <a:spLocks noChangeAspect="1" noChangeArrowheads="1"/>
        </xdr:cNvSpPr>
      </xdr:nvSpPr>
      <xdr:spPr bwMode="auto">
        <a:xfrm>
          <a:off x="4591050" y="1524409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0</xdr:row>
      <xdr:rowOff>0</xdr:rowOff>
    </xdr:from>
    <xdr:to>
      <xdr:col>4</xdr:col>
      <xdr:colOff>9525</xdr:colOff>
      <xdr:row>6940</xdr:row>
      <xdr:rowOff>9525</xdr:rowOff>
    </xdr:to>
    <xdr:pic>
      <xdr:nvPicPr>
        <xdr:cNvPr id="1204" name="ctl00_Content_Main_grdTop10_IADD" descr="|">
          <a:extLst>
            <a:ext uri="{FF2B5EF4-FFF2-40B4-BE49-F238E27FC236}">
              <a16:creationId xmlns:a16="http://schemas.microsoft.com/office/drawing/2014/main" id="{00000000-0008-0000-0200-0000B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7430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0</xdr:row>
      <xdr:rowOff>0</xdr:rowOff>
    </xdr:from>
    <xdr:to>
      <xdr:col>4</xdr:col>
      <xdr:colOff>9525</xdr:colOff>
      <xdr:row>6940</xdr:row>
      <xdr:rowOff>9525</xdr:rowOff>
    </xdr:to>
    <xdr:pic>
      <xdr:nvPicPr>
        <xdr:cNvPr id="1205" name="ctl00_Content_Main_grdTop10_IADU" descr="|">
          <a:extLst>
            <a:ext uri="{FF2B5EF4-FFF2-40B4-BE49-F238E27FC236}">
              <a16:creationId xmlns:a16="http://schemas.microsoft.com/office/drawing/2014/main" id="{00000000-0008-0000-0200-0000B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7430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40</xdr:row>
      <xdr:rowOff>0</xdr:rowOff>
    </xdr:from>
    <xdr:to>
      <xdr:col>4</xdr:col>
      <xdr:colOff>9525</xdr:colOff>
      <xdr:row>6940</xdr:row>
      <xdr:rowOff>9525</xdr:rowOff>
    </xdr:to>
    <xdr:pic>
      <xdr:nvPicPr>
        <xdr:cNvPr id="1206" name="ctl00_Content_Main_grdTop10_IDHF" descr="Hide">
          <a:extLst>
            <a:ext uri="{FF2B5EF4-FFF2-40B4-BE49-F238E27FC236}">
              <a16:creationId xmlns:a16="http://schemas.microsoft.com/office/drawing/2014/main" id="{00000000-0008-0000-0200-0000B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7430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07" name="ctl00_Content_Main_grdTop10_IADD" descr="|">
          <a:extLst>
            <a:ext uri="{FF2B5EF4-FFF2-40B4-BE49-F238E27FC236}">
              <a16:creationId xmlns:a16="http://schemas.microsoft.com/office/drawing/2014/main" id="{00000000-0008-0000-0200-0000B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08" name="ctl00_Content_Main_grdTop10_IADU" descr="|">
          <a:extLst>
            <a:ext uri="{FF2B5EF4-FFF2-40B4-BE49-F238E27FC236}">
              <a16:creationId xmlns:a16="http://schemas.microsoft.com/office/drawing/2014/main" id="{00000000-0008-0000-0200-0000B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09" name="ctl00_Content_Main_grdTop10_IDHF" descr="Hide">
          <a:extLst>
            <a:ext uri="{FF2B5EF4-FFF2-40B4-BE49-F238E27FC236}">
              <a16:creationId xmlns:a16="http://schemas.microsoft.com/office/drawing/2014/main" id="{00000000-0008-0000-0200-0000B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0" name="ctl00_Content_Main_grdTop10_IADD" descr="|">
          <a:extLst>
            <a:ext uri="{FF2B5EF4-FFF2-40B4-BE49-F238E27FC236}">
              <a16:creationId xmlns:a16="http://schemas.microsoft.com/office/drawing/2014/main" id="{00000000-0008-0000-0200-0000B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1" name="ctl00_Content_Main_grdTop10_IADU" descr="|">
          <a:extLst>
            <a:ext uri="{FF2B5EF4-FFF2-40B4-BE49-F238E27FC236}">
              <a16:creationId xmlns:a16="http://schemas.microsoft.com/office/drawing/2014/main" id="{00000000-0008-0000-0200-0000B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2" name="ctl00_Content_Main_grdTop10_IDHF" descr="Hide">
          <a:extLst>
            <a:ext uri="{FF2B5EF4-FFF2-40B4-BE49-F238E27FC236}">
              <a16:creationId xmlns:a16="http://schemas.microsoft.com/office/drawing/2014/main" id="{00000000-0008-0000-0200-0000B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3" name="ctl00_Content_Main_grdTop10_IADD" descr="|">
          <a:extLst>
            <a:ext uri="{FF2B5EF4-FFF2-40B4-BE49-F238E27FC236}">
              <a16:creationId xmlns:a16="http://schemas.microsoft.com/office/drawing/2014/main" id="{00000000-0008-0000-0200-0000B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4" name="ctl00_Content_Main_grdTop10_IADU" descr="|">
          <a:extLst>
            <a:ext uri="{FF2B5EF4-FFF2-40B4-BE49-F238E27FC236}">
              <a16:creationId xmlns:a16="http://schemas.microsoft.com/office/drawing/2014/main" id="{00000000-0008-0000-0200-0000B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5" name="ctl00_Content_Main_grdTop10_IDHF" descr="Hide">
          <a:extLst>
            <a:ext uri="{FF2B5EF4-FFF2-40B4-BE49-F238E27FC236}">
              <a16:creationId xmlns:a16="http://schemas.microsoft.com/office/drawing/2014/main" id="{00000000-0008-0000-0200-0000B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6" name="ctl00_Content_Main_grdTop10_IADD" descr="|">
          <a:extLst>
            <a:ext uri="{FF2B5EF4-FFF2-40B4-BE49-F238E27FC236}">
              <a16:creationId xmlns:a16="http://schemas.microsoft.com/office/drawing/2014/main" id="{00000000-0008-0000-0200-0000C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7" name="ctl00_Content_Main_grdTop10_IADU" descr="|">
          <a:extLst>
            <a:ext uri="{FF2B5EF4-FFF2-40B4-BE49-F238E27FC236}">
              <a16:creationId xmlns:a16="http://schemas.microsoft.com/office/drawing/2014/main" id="{00000000-0008-0000-0200-0000C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9525</xdr:rowOff>
    </xdr:to>
    <xdr:pic>
      <xdr:nvPicPr>
        <xdr:cNvPr id="1218" name="ctl00_Content_Main_grdTop10_IDHF" descr="Hide">
          <a:extLst>
            <a:ext uri="{FF2B5EF4-FFF2-40B4-BE49-F238E27FC236}">
              <a16:creationId xmlns:a16="http://schemas.microsoft.com/office/drawing/2014/main" id="{00000000-0008-0000-0200-0000C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0</xdr:rowOff>
    </xdr:to>
    <xdr:pic>
      <xdr:nvPicPr>
        <xdr:cNvPr id="1219" name="ctl00_Content_Main_grdTop10_IADD" descr="|">
          <a:extLst>
            <a:ext uri="{FF2B5EF4-FFF2-40B4-BE49-F238E27FC236}">
              <a16:creationId xmlns:a16="http://schemas.microsoft.com/office/drawing/2014/main" id="{00000000-0008-0000-0200-0000C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0</xdr:rowOff>
    </xdr:to>
    <xdr:pic>
      <xdr:nvPicPr>
        <xdr:cNvPr id="1220" name="ctl00_Content_Main_grdTop10_IADU" descr="|">
          <a:extLst>
            <a:ext uri="{FF2B5EF4-FFF2-40B4-BE49-F238E27FC236}">
              <a16:creationId xmlns:a16="http://schemas.microsoft.com/office/drawing/2014/main" id="{00000000-0008-0000-0200-0000C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9</xdr:row>
      <xdr:rowOff>0</xdr:rowOff>
    </xdr:from>
    <xdr:to>
      <xdr:col>4</xdr:col>
      <xdr:colOff>9525</xdr:colOff>
      <xdr:row>6939</xdr:row>
      <xdr:rowOff>0</xdr:rowOff>
    </xdr:to>
    <xdr:pic>
      <xdr:nvPicPr>
        <xdr:cNvPr id="1221" name="ctl00_Content_Main_grdTop10_IDHF" descr="Hide">
          <a:extLst>
            <a:ext uri="{FF2B5EF4-FFF2-40B4-BE49-F238E27FC236}">
              <a16:creationId xmlns:a16="http://schemas.microsoft.com/office/drawing/2014/main" id="{00000000-0008-0000-0200-0000C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5552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304800</xdr:colOff>
      <xdr:row>6935</xdr:row>
      <xdr:rowOff>133350</xdr:rowOff>
    </xdr:to>
    <xdr:sp macro="" textlink="">
      <xdr:nvSpPr>
        <xdr:cNvPr id="1222" name="AutoShape 1" descr="Strava logo">
          <a:hlinkClick xmlns:r="http://schemas.openxmlformats.org/officeDocument/2006/relationships" r:id="rId2"/>
          <a:extLst>
            <a:ext uri="{FF2B5EF4-FFF2-40B4-BE49-F238E27FC236}">
              <a16:creationId xmlns:a16="http://schemas.microsoft.com/office/drawing/2014/main" id="{00000000-0008-0000-0200-0000C6040000}"/>
            </a:ext>
          </a:extLst>
        </xdr:cNvPr>
        <xdr:cNvSpPr>
          <a:spLocks noChangeAspect="1" noChangeArrowheads="1"/>
        </xdr:cNvSpPr>
      </xdr:nvSpPr>
      <xdr:spPr bwMode="auto">
        <a:xfrm>
          <a:off x="4591050" y="1524790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6</xdr:row>
      <xdr:rowOff>0</xdr:rowOff>
    </xdr:from>
    <xdr:to>
      <xdr:col>4</xdr:col>
      <xdr:colOff>304800</xdr:colOff>
      <xdr:row>6936</xdr:row>
      <xdr:rowOff>133350</xdr:rowOff>
    </xdr:to>
    <xdr:sp macro="" textlink="">
      <xdr:nvSpPr>
        <xdr:cNvPr id="1223" name="AutoShape 1" descr="Strava logo">
          <a:hlinkClick xmlns:r="http://schemas.openxmlformats.org/officeDocument/2006/relationships" r:id="rId2"/>
          <a:extLst>
            <a:ext uri="{FF2B5EF4-FFF2-40B4-BE49-F238E27FC236}">
              <a16:creationId xmlns:a16="http://schemas.microsoft.com/office/drawing/2014/main" id="{00000000-0008-0000-0200-0000C7040000}"/>
            </a:ext>
          </a:extLst>
        </xdr:cNvPr>
        <xdr:cNvSpPr>
          <a:spLocks noChangeAspect="1" noChangeArrowheads="1"/>
        </xdr:cNvSpPr>
      </xdr:nvSpPr>
      <xdr:spPr bwMode="auto">
        <a:xfrm>
          <a:off x="4591050" y="15249810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7</xdr:row>
      <xdr:rowOff>0</xdr:rowOff>
    </xdr:from>
    <xdr:to>
      <xdr:col>4</xdr:col>
      <xdr:colOff>304800</xdr:colOff>
      <xdr:row>6937</xdr:row>
      <xdr:rowOff>133350</xdr:rowOff>
    </xdr:to>
    <xdr:sp macro="" textlink="">
      <xdr:nvSpPr>
        <xdr:cNvPr id="1224" name="AutoShape 1" descr="Strava logo">
          <a:hlinkClick xmlns:r="http://schemas.openxmlformats.org/officeDocument/2006/relationships" r:id="rId2"/>
          <a:extLst>
            <a:ext uri="{FF2B5EF4-FFF2-40B4-BE49-F238E27FC236}">
              <a16:creationId xmlns:a16="http://schemas.microsoft.com/office/drawing/2014/main" id="{00000000-0008-0000-0200-0000C8040000}"/>
            </a:ext>
          </a:extLst>
        </xdr:cNvPr>
        <xdr:cNvSpPr>
          <a:spLocks noChangeAspect="1" noChangeArrowheads="1"/>
        </xdr:cNvSpPr>
      </xdr:nvSpPr>
      <xdr:spPr bwMode="auto">
        <a:xfrm>
          <a:off x="4591050" y="1525171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8</xdr:row>
      <xdr:rowOff>0</xdr:rowOff>
    </xdr:from>
    <xdr:to>
      <xdr:col>4</xdr:col>
      <xdr:colOff>304800</xdr:colOff>
      <xdr:row>6938</xdr:row>
      <xdr:rowOff>161925</xdr:rowOff>
    </xdr:to>
    <xdr:sp macro="" textlink="">
      <xdr:nvSpPr>
        <xdr:cNvPr id="1225" name="AutoShape 1" descr="Strava logo">
          <a:hlinkClick xmlns:r="http://schemas.openxmlformats.org/officeDocument/2006/relationships" r:id="rId2"/>
          <a:extLst>
            <a:ext uri="{FF2B5EF4-FFF2-40B4-BE49-F238E27FC236}">
              <a16:creationId xmlns:a16="http://schemas.microsoft.com/office/drawing/2014/main" id="{00000000-0008-0000-0200-0000C9040000}"/>
            </a:ext>
          </a:extLst>
        </xdr:cNvPr>
        <xdr:cNvSpPr>
          <a:spLocks noChangeAspect="1" noChangeArrowheads="1"/>
        </xdr:cNvSpPr>
      </xdr:nvSpPr>
      <xdr:spPr bwMode="auto">
        <a:xfrm>
          <a:off x="4591050" y="15253620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9</xdr:row>
      <xdr:rowOff>0</xdr:rowOff>
    </xdr:from>
    <xdr:to>
      <xdr:col>4</xdr:col>
      <xdr:colOff>304800</xdr:colOff>
      <xdr:row>6939</xdr:row>
      <xdr:rowOff>133350</xdr:rowOff>
    </xdr:to>
    <xdr:sp macro="" textlink="">
      <xdr:nvSpPr>
        <xdr:cNvPr id="1226" name="AutoShape 1" descr="Strava logo">
          <a:hlinkClick xmlns:r="http://schemas.openxmlformats.org/officeDocument/2006/relationships" r:id="rId2"/>
          <a:extLst>
            <a:ext uri="{FF2B5EF4-FFF2-40B4-BE49-F238E27FC236}">
              <a16:creationId xmlns:a16="http://schemas.microsoft.com/office/drawing/2014/main" id="{00000000-0008-0000-0200-0000CA040000}"/>
            </a:ext>
          </a:extLst>
        </xdr:cNvPr>
        <xdr:cNvSpPr>
          <a:spLocks noChangeAspect="1" noChangeArrowheads="1"/>
        </xdr:cNvSpPr>
      </xdr:nvSpPr>
      <xdr:spPr bwMode="auto">
        <a:xfrm>
          <a:off x="4591050" y="1525552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0</xdr:row>
      <xdr:rowOff>0</xdr:rowOff>
    </xdr:from>
    <xdr:to>
      <xdr:col>4</xdr:col>
      <xdr:colOff>304800</xdr:colOff>
      <xdr:row>6940</xdr:row>
      <xdr:rowOff>133350</xdr:rowOff>
    </xdr:to>
    <xdr:sp macro="" textlink="">
      <xdr:nvSpPr>
        <xdr:cNvPr id="1227" name="AutoShape 1" descr="Strava logo">
          <a:hlinkClick xmlns:r="http://schemas.openxmlformats.org/officeDocument/2006/relationships" r:id="rId2"/>
          <a:extLst>
            <a:ext uri="{FF2B5EF4-FFF2-40B4-BE49-F238E27FC236}">
              <a16:creationId xmlns:a16="http://schemas.microsoft.com/office/drawing/2014/main" id="{00000000-0008-0000-0200-0000CB040000}"/>
            </a:ext>
          </a:extLst>
        </xdr:cNvPr>
        <xdr:cNvSpPr>
          <a:spLocks noChangeAspect="1" noChangeArrowheads="1"/>
        </xdr:cNvSpPr>
      </xdr:nvSpPr>
      <xdr:spPr bwMode="auto">
        <a:xfrm>
          <a:off x="4591050" y="15257430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2</xdr:row>
      <xdr:rowOff>0</xdr:rowOff>
    </xdr:from>
    <xdr:to>
      <xdr:col>4</xdr:col>
      <xdr:colOff>304800</xdr:colOff>
      <xdr:row>6942</xdr:row>
      <xdr:rowOff>133350</xdr:rowOff>
    </xdr:to>
    <xdr:sp macro="" textlink="">
      <xdr:nvSpPr>
        <xdr:cNvPr id="1228" name="AutoShape 1" descr="Strava logo">
          <a:hlinkClick xmlns:r="http://schemas.openxmlformats.org/officeDocument/2006/relationships" r:id="rId2"/>
          <a:extLst>
            <a:ext uri="{FF2B5EF4-FFF2-40B4-BE49-F238E27FC236}">
              <a16:creationId xmlns:a16="http://schemas.microsoft.com/office/drawing/2014/main" id="{00000000-0008-0000-0200-0000CC040000}"/>
            </a:ext>
          </a:extLst>
        </xdr:cNvPr>
        <xdr:cNvSpPr>
          <a:spLocks noChangeAspect="1" noChangeArrowheads="1"/>
        </xdr:cNvSpPr>
      </xdr:nvSpPr>
      <xdr:spPr bwMode="auto">
        <a:xfrm>
          <a:off x="4591050" y="15261240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3</xdr:row>
      <xdr:rowOff>0</xdr:rowOff>
    </xdr:from>
    <xdr:to>
      <xdr:col>4</xdr:col>
      <xdr:colOff>304800</xdr:colOff>
      <xdr:row>6943</xdr:row>
      <xdr:rowOff>133350</xdr:rowOff>
    </xdr:to>
    <xdr:sp macro="" textlink="">
      <xdr:nvSpPr>
        <xdr:cNvPr id="1229" name="AutoShape 1" descr="Strava logo">
          <a:hlinkClick xmlns:r="http://schemas.openxmlformats.org/officeDocument/2006/relationships" r:id="rId2"/>
          <a:extLst>
            <a:ext uri="{FF2B5EF4-FFF2-40B4-BE49-F238E27FC236}">
              <a16:creationId xmlns:a16="http://schemas.microsoft.com/office/drawing/2014/main" id="{00000000-0008-0000-0200-0000CD040000}"/>
            </a:ext>
          </a:extLst>
        </xdr:cNvPr>
        <xdr:cNvSpPr>
          <a:spLocks noChangeAspect="1" noChangeArrowheads="1"/>
        </xdr:cNvSpPr>
      </xdr:nvSpPr>
      <xdr:spPr bwMode="auto">
        <a:xfrm>
          <a:off x="4591050" y="1526314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5</xdr:row>
      <xdr:rowOff>0</xdr:rowOff>
    </xdr:from>
    <xdr:to>
      <xdr:col>4</xdr:col>
      <xdr:colOff>9525</xdr:colOff>
      <xdr:row>6935</xdr:row>
      <xdr:rowOff>0</xdr:rowOff>
    </xdr:to>
    <xdr:pic>
      <xdr:nvPicPr>
        <xdr:cNvPr id="1230" name="ctl00_Content_Main_grdTop10_IADD" descr="|">
          <a:extLst>
            <a:ext uri="{FF2B5EF4-FFF2-40B4-BE49-F238E27FC236}">
              <a16:creationId xmlns:a16="http://schemas.microsoft.com/office/drawing/2014/main" id="{00000000-0008-0000-0200-0000C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1" name="ctl00_Content_Main_grdTop10_IADU" descr="|">
          <a:extLst>
            <a:ext uri="{FF2B5EF4-FFF2-40B4-BE49-F238E27FC236}">
              <a16:creationId xmlns:a16="http://schemas.microsoft.com/office/drawing/2014/main" id="{00000000-0008-0000-0200-0000C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2" name="ctl00_Content_Main_grdTop10_IDHF" descr="Hide">
          <a:extLst>
            <a:ext uri="{FF2B5EF4-FFF2-40B4-BE49-F238E27FC236}">
              <a16:creationId xmlns:a16="http://schemas.microsoft.com/office/drawing/2014/main" id="{00000000-0008-0000-0200-0000D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3" name="ctl00_Content_Main_grdTop10_IADD" descr="|">
          <a:extLst>
            <a:ext uri="{FF2B5EF4-FFF2-40B4-BE49-F238E27FC236}">
              <a16:creationId xmlns:a16="http://schemas.microsoft.com/office/drawing/2014/main" id="{00000000-0008-0000-0200-0000D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4" name="ctl00_Content_Main_grdTop10_IADU" descr="|">
          <a:extLst>
            <a:ext uri="{FF2B5EF4-FFF2-40B4-BE49-F238E27FC236}">
              <a16:creationId xmlns:a16="http://schemas.microsoft.com/office/drawing/2014/main" id="{00000000-0008-0000-0200-0000D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5" name="ctl00_Content_Main_grdTop10_IDHF" descr="Hide">
          <a:extLst>
            <a:ext uri="{FF2B5EF4-FFF2-40B4-BE49-F238E27FC236}">
              <a16:creationId xmlns:a16="http://schemas.microsoft.com/office/drawing/2014/main" id="{00000000-0008-0000-0200-0000D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6" name="ctl00_Content_Main_grdTop10_IADD" descr="|">
          <a:extLst>
            <a:ext uri="{FF2B5EF4-FFF2-40B4-BE49-F238E27FC236}">
              <a16:creationId xmlns:a16="http://schemas.microsoft.com/office/drawing/2014/main" id="{00000000-0008-0000-0200-0000D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7" name="ctl00_Content_Main_grdTop10_IADU" descr="|">
          <a:extLst>
            <a:ext uri="{FF2B5EF4-FFF2-40B4-BE49-F238E27FC236}">
              <a16:creationId xmlns:a16="http://schemas.microsoft.com/office/drawing/2014/main" id="{00000000-0008-0000-0200-0000D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9525</xdr:colOff>
      <xdr:row>6935</xdr:row>
      <xdr:rowOff>0</xdr:rowOff>
    </xdr:to>
    <xdr:pic>
      <xdr:nvPicPr>
        <xdr:cNvPr id="1238" name="ctl00_Content_Main_grdTop10_IDHF" descr="Hide">
          <a:extLst>
            <a:ext uri="{FF2B5EF4-FFF2-40B4-BE49-F238E27FC236}">
              <a16:creationId xmlns:a16="http://schemas.microsoft.com/office/drawing/2014/main" id="{00000000-0008-0000-0200-0000D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247905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5</xdr:row>
      <xdr:rowOff>0</xdr:rowOff>
    </xdr:from>
    <xdr:to>
      <xdr:col>4</xdr:col>
      <xdr:colOff>304800</xdr:colOff>
      <xdr:row>6936</xdr:row>
      <xdr:rowOff>133350</xdr:rowOff>
    </xdr:to>
    <xdr:sp macro="" textlink="">
      <xdr:nvSpPr>
        <xdr:cNvPr id="123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7040000}"/>
            </a:ext>
          </a:extLst>
        </xdr:cNvPr>
        <xdr:cNvSpPr>
          <a:spLocks noChangeAspect="1" noChangeArrowheads="1"/>
        </xdr:cNvSpPr>
      </xdr:nvSpPr>
      <xdr:spPr bwMode="auto">
        <a:xfrm>
          <a:off x="4591050" y="15247905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3</xdr:row>
      <xdr:rowOff>0</xdr:rowOff>
    </xdr:from>
    <xdr:to>
      <xdr:col>4</xdr:col>
      <xdr:colOff>304800</xdr:colOff>
      <xdr:row>6943</xdr:row>
      <xdr:rowOff>114300</xdr:rowOff>
    </xdr:to>
    <xdr:sp macro="" textlink="">
      <xdr:nvSpPr>
        <xdr:cNvPr id="124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8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3</xdr:row>
      <xdr:rowOff>0</xdr:rowOff>
    </xdr:from>
    <xdr:to>
      <xdr:col>4</xdr:col>
      <xdr:colOff>304800</xdr:colOff>
      <xdr:row>6943</xdr:row>
      <xdr:rowOff>114300</xdr:rowOff>
    </xdr:to>
    <xdr:sp macro="" textlink="">
      <xdr:nvSpPr>
        <xdr:cNvPr id="1241" name="AutoShape 937" descr="Strava logo">
          <a:hlinkClick xmlns:r="http://schemas.openxmlformats.org/officeDocument/2006/relationships" r:id="rId4"/>
          <a:extLst>
            <a:ext uri="{FF2B5EF4-FFF2-40B4-BE49-F238E27FC236}">
              <a16:creationId xmlns:a16="http://schemas.microsoft.com/office/drawing/2014/main" id="{00000000-0008-0000-0200-0000D9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5</xdr:row>
      <xdr:rowOff>0</xdr:rowOff>
    </xdr:from>
    <xdr:to>
      <xdr:col>4</xdr:col>
      <xdr:colOff>304800</xdr:colOff>
      <xdr:row>6936</xdr:row>
      <xdr:rowOff>133350</xdr:rowOff>
    </xdr:to>
    <xdr:sp macro="" textlink="">
      <xdr:nvSpPr>
        <xdr:cNvPr id="124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A040000}"/>
            </a:ext>
          </a:extLst>
        </xdr:cNvPr>
        <xdr:cNvSpPr>
          <a:spLocks noChangeAspect="1" noChangeArrowheads="1"/>
        </xdr:cNvSpPr>
      </xdr:nvSpPr>
      <xdr:spPr bwMode="auto">
        <a:xfrm>
          <a:off x="4591050" y="15247905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3</xdr:row>
      <xdr:rowOff>0</xdr:rowOff>
    </xdr:from>
    <xdr:to>
      <xdr:col>4</xdr:col>
      <xdr:colOff>304800</xdr:colOff>
      <xdr:row>6943</xdr:row>
      <xdr:rowOff>114300</xdr:rowOff>
    </xdr:to>
    <xdr:sp macro="" textlink="">
      <xdr:nvSpPr>
        <xdr:cNvPr id="124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B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3</xdr:row>
      <xdr:rowOff>0</xdr:rowOff>
    </xdr:from>
    <xdr:to>
      <xdr:col>4</xdr:col>
      <xdr:colOff>304800</xdr:colOff>
      <xdr:row>6943</xdr:row>
      <xdr:rowOff>114300</xdr:rowOff>
    </xdr:to>
    <xdr:sp macro="" textlink="">
      <xdr:nvSpPr>
        <xdr:cNvPr id="1244" name="AutoShape 937" descr="Strava logo">
          <a:hlinkClick xmlns:r="http://schemas.openxmlformats.org/officeDocument/2006/relationships" r:id="rId4"/>
          <a:extLst>
            <a:ext uri="{FF2B5EF4-FFF2-40B4-BE49-F238E27FC236}">
              <a16:creationId xmlns:a16="http://schemas.microsoft.com/office/drawing/2014/main" id="{00000000-0008-0000-0200-0000DC040000}"/>
            </a:ext>
          </a:extLst>
        </xdr:cNvPr>
        <xdr:cNvSpPr>
          <a:spLocks noChangeAspect="1" noChangeArrowheads="1"/>
        </xdr:cNvSpPr>
      </xdr:nvSpPr>
      <xdr:spPr bwMode="auto">
        <a:xfrm>
          <a:off x="4591050" y="15263145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1</xdr:row>
      <xdr:rowOff>0</xdr:rowOff>
    </xdr:from>
    <xdr:to>
      <xdr:col>4</xdr:col>
      <xdr:colOff>304800</xdr:colOff>
      <xdr:row>6941</xdr:row>
      <xdr:rowOff>133350</xdr:rowOff>
    </xdr:to>
    <xdr:sp macro="" textlink="">
      <xdr:nvSpPr>
        <xdr:cNvPr id="1245" name="AutoShape 1" descr="Strava logo">
          <a:hlinkClick xmlns:r="http://schemas.openxmlformats.org/officeDocument/2006/relationships" r:id="rId2"/>
          <a:extLst>
            <a:ext uri="{FF2B5EF4-FFF2-40B4-BE49-F238E27FC236}">
              <a16:creationId xmlns:a16="http://schemas.microsoft.com/office/drawing/2014/main" id="{00000000-0008-0000-0200-0000DD040000}"/>
            </a:ext>
          </a:extLst>
        </xdr:cNvPr>
        <xdr:cNvSpPr>
          <a:spLocks noChangeAspect="1" noChangeArrowheads="1"/>
        </xdr:cNvSpPr>
      </xdr:nvSpPr>
      <xdr:spPr bwMode="auto">
        <a:xfrm>
          <a:off x="4591050" y="15259335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4</xdr:row>
      <xdr:rowOff>0</xdr:rowOff>
    </xdr:from>
    <xdr:to>
      <xdr:col>4</xdr:col>
      <xdr:colOff>304800</xdr:colOff>
      <xdr:row>6934</xdr:row>
      <xdr:rowOff>161925</xdr:rowOff>
    </xdr:to>
    <xdr:sp macro="" textlink="">
      <xdr:nvSpPr>
        <xdr:cNvPr id="1246" name="AutoShape 1" descr="Strava logo">
          <a:hlinkClick xmlns:r="http://schemas.openxmlformats.org/officeDocument/2006/relationships" r:id="rId2"/>
          <a:extLst>
            <a:ext uri="{FF2B5EF4-FFF2-40B4-BE49-F238E27FC236}">
              <a16:creationId xmlns:a16="http://schemas.microsoft.com/office/drawing/2014/main" id="{00000000-0008-0000-0200-0000DE040000}"/>
            </a:ext>
          </a:extLst>
        </xdr:cNvPr>
        <xdr:cNvSpPr>
          <a:spLocks noChangeAspect="1" noChangeArrowheads="1"/>
        </xdr:cNvSpPr>
      </xdr:nvSpPr>
      <xdr:spPr bwMode="auto">
        <a:xfrm>
          <a:off x="4591050" y="15246000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4</xdr:row>
      <xdr:rowOff>0</xdr:rowOff>
    </xdr:from>
    <xdr:to>
      <xdr:col>4</xdr:col>
      <xdr:colOff>304800</xdr:colOff>
      <xdr:row>6935</xdr:row>
      <xdr:rowOff>161925</xdr:rowOff>
    </xdr:to>
    <xdr:sp macro="" textlink="">
      <xdr:nvSpPr>
        <xdr:cNvPr id="12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F040000}"/>
            </a:ext>
          </a:extLst>
        </xdr:cNvPr>
        <xdr:cNvSpPr>
          <a:spLocks noChangeAspect="1" noChangeArrowheads="1"/>
        </xdr:cNvSpPr>
      </xdr:nvSpPr>
      <xdr:spPr bwMode="auto">
        <a:xfrm>
          <a:off x="4591050" y="15246000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4</xdr:row>
      <xdr:rowOff>0</xdr:rowOff>
    </xdr:from>
    <xdr:to>
      <xdr:col>4</xdr:col>
      <xdr:colOff>304800</xdr:colOff>
      <xdr:row>6935</xdr:row>
      <xdr:rowOff>161925</xdr:rowOff>
    </xdr:to>
    <xdr:sp macro="" textlink="">
      <xdr:nvSpPr>
        <xdr:cNvPr id="12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0040000}"/>
            </a:ext>
          </a:extLst>
        </xdr:cNvPr>
        <xdr:cNvSpPr>
          <a:spLocks noChangeAspect="1" noChangeArrowheads="1"/>
        </xdr:cNvSpPr>
      </xdr:nvSpPr>
      <xdr:spPr bwMode="auto">
        <a:xfrm>
          <a:off x="4591050" y="15246000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4</xdr:row>
      <xdr:rowOff>0</xdr:rowOff>
    </xdr:from>
    <xdr:to>
      <xdr:col>4</xdr:col>
      <xdr:colOff>304800</xdr:colOff>
      <xdr:row>6935</xdr:row>
      <xdr:rowOff>133350</xdr:rowOff>
    </xdr:to>
    <xdr:sp macro="" textlink="">
      <xdr:nvSpPr>
        <xdr:cNvPr id="12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1040000}"/>
            </a:ext>
          </a:extLst>
        </xdr:cNvPr>
        <xdr:cNvSpPr>
          <a:spLocks noChangeAspect="1" noChangeArrowheads="1"/>
        </xdr:cNvSpPr>
      </xdr:nvSpPr>
      <xdr:spPr bwMode="auto">
        <a:xfrm>
          <a:off x="4591050" y="15246000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1</xdr:row>
      <xdr:rowOff>0</xdr:rowOff>
    </xdr:from>
    <xdr:to>
      <xdr:col>4</xdr:col>
      <xdr:colOff>304800</xdr:colOff>
      <xdr:row>6941</xdr:row>
      <xdr:rowOff>38100</xdr:rowOff>
    </xdr:to>
    <xdr:sp macro="" textlink="">
      <xdr:nvSpPr>
        <xdr:cNvPr id="125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2040000}"/>
            </a:ext>
          </a:extLst>
        </xdr:cNvPr>
        <xdr:cNvSpPr>
          <a:spLocks noChangeAspect="1" noChangeArrowheads="1"/>
        </xdr:cNvSpPr>
      </xdr:nvSpPr>
      <xdr:spPr bwMode="auto">
        <a:xfrm>
          <a:off x="4591050" y="15259335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1</xdr:row>
      <xdr:rowOff>0</xdr:rowOff>
    </xdr:from>
    <xdr:to>
      <xdr:col>4</xdr:col>
      <xdr:colOff>304800</xdr:colOff>
      <xdr:row>6941</xdr:row>
      <xdr:rowOff>38100</xdr:rowOff>
    </xdr:to>
    <xdr:sp macro="" textlink="">
      <xdr:nvSpPr>
        <xdr:cNvPr id="1251" name="AutoShape 937" descr="Strava logo">
          <a:hlinkClick xmlns:r="http://schemas.openxmlformats.org/officeDocument/2006/relationships" r:id="rId4"/>
          <a:extLst>
            <a:ext uri="{FF2B5EF4-FFF2-40B4-BE49-F238E27FC236}">
              <a16:creationId xmlns:a16="http://schemas.microsoft.com/office/drawing/2014/main" id="{00000000-0008-0000-0200-0000E3040000}"/>
            </a:ext>
          </a:extLst>
        </xdr:cNvPr>
        <xdr:cNvSpPr>
          <a:spLocks noChangeAspect="1" noChangeArrowheads="1"/>
        </xdr:cNvSpPr>
      </xdr:nvSpPr>
      <xdr:spPr bwMode="auto">
        <a:xfrm>
          <a:off x="4591050" y="15259335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2</xdr:row>
      <xdr:rowOff>0</xdr:rowOff>
    </xdr:from>
    <xdr:to>
      <xdr:col>4</xdr:col>
      <xdr:colOff>304800</xdr:colOff>
      <xdr:row>6942</xdr:row>
      <xdr:rowOff>38100</xdr:rowOff>
    </xdr:to>
    <xdr:sp macro="" textlink="">
      <xdr:nvSpPr>
        <xdr:cNvPr id="125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4040000}"/>
            </a:ext>
          </a:extLst>
        </xdr:cNvPr>
        <xdr:cNvSpPr>
          <a:spLocks noChangeAspect="1" noChangeArrowheads="1"/>
        </xdr:cNvSpPr>
      </xdr:nvSpPr>
      <xdr:spPr bwMode="auto">
        <a:xfrm>
          <a:off x="4591050" y="15261240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43</xdr:row>
      <xdr:rowOff>0</xdr:rowOff>
    </xdr:from>
    <xdr:to>
      <xdr:col>4</xdr:col>
      <xdr:colOff>304800</xdr:colOff>
      <xdr:row>6944</xdr:row>
      <xdr:rowOff>85725</xdr:rowOff>
    </xdr:to>
    <xdr:sp macro="" textlink="">
      <xdr:nvSpPr>
        <xdr:cNvPr id="1253" name="AutoShape 939" descr="Strava logo">
          <a:hlinkClick xmlns:r="http://schemas.openxmlformats.org/officeDocument/2006/relationships" r:id="rId2"/>
          <a:extLst>
            <a:ext uri="{FF2B5EF4-FFF2-40B4-BE49-F238E27FC236}">
              <a16:creationId xmlns:a16="http://schemas.microsoft.com/office/drawing/2014/main" id="{00000000-0008-0000-0200-0000E5040000}"/>
            </a:ext>
          </a:extLst>
        </xdr:cNvPr>
        <xdr:cNvSpPr>
          <a:spLocks noChangeAspect="1" noChangeArrowheads="1"/>
        </xdr:cNvSpPr>
      </xdr:nvSpPr>
      <xdr:spPr bwMode="auto">
        <a:xfrm>
          <a:off x="4591050" y="152631457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2</xdr:row>
      <xdr:rowOff>0</xdr:rowOff>
    </xdr:from>
    <xdr:to>
      <xdr:col>4</xdr:col>
      <xdr:colOff>304800</xdr:colOff>
      <xdr:row>6932</xdr:row>
      <xdr:rowOff>133350</xdr:rowOff>
    </xdr:to>
    <xdr:sp macro="" textlink="">
      <xdr:nvSpPr>
        <xdr:cNvPr id="1254" name="AutoShape 1" descr="Strava logo">
          <a:hlinkClick xmlns:r="http://schemas.openxmlformats.org/officeDocument/2006/relationships" r:id="rId2"/>
          <a:extLst>
            <a:ext uri="{FF2B5EF4-FFF2-40B4-BE49-F238E27FC236}">
              <a16:creationId xmlns:a16="http://schemas.microsoft.com/office/drawing/2014/main" id="{00000000-0008-0000-0200-0000E6040000}"/>
            </a:ext>
          </a:extLst>
        </xdr:cNvPr>
        <xdr:cNvSpPr>
          <a:spLocks noChangeAspect="1" noChangeArrowheads="1"/>
        </xdr:cNvSpPr>
      </xdr:nvSpPr>
      <xdr:spPr bwMode="auto">
        <a:xfrm>
          <a:off x="4591050" y="15272194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8</xdr:row>
      <xdr:rowOff>0</xdr:rowOff>
    </xdr:from>
    <xdr:to>
      <xdr:col>4</xdr:col>
      <xdr:colOff>304800</xdr:colOff>
      <xdr:row>6918</xdr:row>
      <xdr:rowOff>133350</xdr:rowOff>
    </xdr:to>
    <xdr:sp macro="" textlink="">
      <xdr:nvSpPr>
        <xdr:cNvPr id="1255" name="AutoShape 1" descr="Strava logo">
          <a:hlinkClick xmlns:r="http://schemas.openxmlformats.org/officeDocument/2006/relationships" r:id="rId2"/>
          <a:extLst>
            <a:ext uri="{FF2B5EF4-FFF2-40B4-BE49-F238E27FC236}">
              <a16:creationId xmlns:a16="http://schemas.microsoft.com/office/drawing/2014/main" id="{00000000-0008-0000-0200-0000E7040000}"/>
            </a:ext>
          </a:extLst>
        </xdr:cNvPr>
        <xdr:cNvSpPr>
          <a:spLocks noChangeAspect="1" noChangeArrowheads="1"/>
        </xdr:cNvSpPr>
      </xdr:nvSpPr>
      <xdr:spPr bwMode="auto">
        <a:xfrm>
          <a:off x="4591050" y="1534353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5</xdr:row>
      <xdr:rowOff>0</xdr:rowOff>
    </xdr:from>
    <xdr:to>
      <xdr:col>4</xdr:col>
      <xdr:colOff>9525</xdr:colOff>
      <xdr:row>6925</xdr:row>
      <xdr:rowOff>38100</xdr:rowOff>
    </xdr:to>
    <xdr:pic>
      <xdr:nvPicPr>
        <xdr:cNvPr id="1256" name="ctl00_Content_Main_grdTop10_IADD" descr="|">
          <a:extLst>
            <a:ext uri="{FF2B5EF4-FFF2-40B4-BE49-F238E27FC236}">
              <a16:creationId xmlns:a16="http://schemas.microsoft.com/office/drawing/2014/main" id="{00000000-0008-0000-0200-0000E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68717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5</xdr:row>
      <xdr:rowOff>0</xdr:rowOff>
    </xdr:from>
    <xdr:to>
      <xdr:col>4</xdr:col>
      <xdr:colOff>9525</xdr:colOff>
      <xdr:row>6925</xdr:row>
      <xdr:rowOff>38100</xdr:rowOff>
    </xdr:to>
    <xdr:pic>
      <xdr:nvPicPr>
        <xdr:cNvPr id="1257" name="ctl00_Content_Main_grdTop10_IADU" descr="|">
          <a:extLst>
            <a:ext uri="{FF2B5EF4-FFF2-40B4-BE49-F238E27FC236}">
              <a16:creationId xmlns:a16="http://schemas.microsoft.com/office/drawing/2014/main" id="{00000000-0008-0000-0200-0000E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68717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5</xdr:row>
      <xdr:rowOff>0</xdr:rowOff>
    </xdr:from>
    <xdr:to>
      <xdr:col>4</xdr:col>
      <xdr:colOff>9525</xdr:colOff>
      <xdr:row>6925</xdr:row>
      <xdr:rowOff>38100</xdr:rowOff>
    </xdr:to>
    <xdr:pic>
      <xdr:nvPicPr>
        <xdr:cNvPr id="1258" name="ctl00_Content_Main_grdTop10_IDHF" descr="Hide">
          <a:extLst>
            <a:ext uri="{FF2B5EF4-FFF2-40B4-BE49-F238E27FC236}">
              <a16:creationId xmlns:a16="http://schemas.microsoft.com/office/drawing/2014/main" id="{00000000-0008-0000-0200-0000EA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68717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59" name="ctl00_Content_Main_grdTop10_IADD" descr="|">
          <a:extLst>
            <a:ext uri="{FF2B5EF4-FFF2-40B4-BE49-F238E27FC236}">
              <a16:creationId xmlns:a16="http://schemas.microsoft.com/office/drawing/2014/main" id="{00000000-0008-0000-0200-0000EB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0" name="ctl00_Content_Main_grdTop10_IADU" descr="|">
          <a:extLst>
            <a:ext uri="{FF2B5EF4-FFF2-40B4-BE49-F238E27FC236}">
              <a16:creationId xmlns:a16="http://schemas.microsoft.com/office/drawing/2014/main" id="{00000000-0008-0000-0200-0000EC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1" name="ctl00_Content_Main_grdTop10_IDHF" descr="Hide">
          <a:extLst>
            <a:ext uri="{FF2B5EF4-FFF2-40B4-BE49-F238E27FC236}">
              <a16:creationId xmlns:a16="http://schemas.microsoft.com/office/drawing/2014/main" id="{00000000-0008-0000-0200-0000ED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2" name="ctl00_Content_Main_grdTop10_IADD" descr="|">
          <a:extLst>
            <a:ext uri="{FF2B5EF4-FFF2-40B4-BE49-F238E27FC236}">
              <a16:creationId xmlns:a16="http://schemas.microsoft.com/office/drawing/2014/main" id="{00000000-0008-0000-0200-0000EE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3" name="ctl00_Content_Main_grdTop10_IADU" descr="|">
          <a:extLst>
            <a:ext uri="{FF2B5EF4-FFF2-40B4-BE49-F238E27FC236}">
              <a16:creationId xmlns:a16="http://schemas.microsoft.com/office/drawing/2014/main" id="{00000000-0008-0000-0200-0000EF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4" name="ctl00_Content_Main_grdTop10_IDHF" descr="Hide">
          <a:extLst>
            <a:ext uri="{FF2B5EF4-FFF2-40B4-BE49-F238E27FC236}">
              <a16:creationId xmlns:a16="http://schemas.microsoft.com/office/drawing/2014/main" id="{00000000-0008-0000-0200-0000F0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5" name="ctl00_Content_Main_grdTop10_IADD" descr="|">
          <a:extLst>
            <a:ext uri="{FF2B5EF4-FFF2-40B4-BE49-F238E27FC236}">
              <a16:creationId xmlns:a16="http://schemas.microsoft.com/office/drawing/2014/main" id="{00000000-0008-0000-0200-0000F1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6" name="ctl00_Content_Main_grdTop10_IADU" descr="|">
          <a:extLst>
            <a:ext uri="{FF2B5EF4-FFF2-40B4-BE49-F238E27FC236}">
              <a16:creationId xmlns:a16="http://schemas.microsoft.com/office/drawing/2014/main" id="{00000000-0008-0000-0200-0000F2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7" name="ctl00_Content_Main_grdTop10_IDHF" descr="Hide">
          <a:extLst>
            <a:ext uri="{FF2B5EF4-FFF2-40B4-BE49-F238E27FC236}">
              <a16:creationId xmlns:a16="http://schemas.microsoft.com/office/drawing/2014/main" id="{00000000-0008-0000-0200-0000F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8" name="ctl00_Content_Main_grdTop10_IADD" descr="|">
          <a:extLst>
            <a:ext uri="{FF2B5EF4-FFF2-40B4-BE49-F238E27FC236}">
              <a16:creationId xmlns:a16="http://schemas.microsoft.com/office/drawing/2014/main" id="{00000000-0008-0000-0200-0000F4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69" name="ctl00_Content_Main_grdTop10_IADU" descr="|">
          <a:extLst>
            <a:ext uri="{FF2B5EF4-FFF2-40B4-BE49-F238E27FC236}">
              <a16:creationId xmlns:a16="http://schemas.microsoft.com/office/drawing/2014/main" id="{00000000-0008-0000-0200-0000F5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9525</xdr:rowOff>
    </xdr:to>
    <xdr:pic>
      <xdr:nvPicPr>
        <xdr:cNvPr id="1270" name="ctl00_Content_Main_grdTop10_IDHF" descr="Hide">
          <a:extLst>
            <a:ext uri="{FF2B5EF4-FFF2-40B4-BE49-F238E27FC236}">
              <a16:creationId xmlns:a16="http://schemas.microsoft.com/office/drawing/2014/main" id="{00000000-0008-0000-0200-0000F6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0</xdr:rowOff>
    </xdr:to>
    <xdr:pic>
      <xdr:nvPicPr>
        <xdr:cNvPr id="1271" name="ctl00_Content_Main_grdTop10_IADD" descr="|">
          <a:extLst>
            <a:ext uri="{FF2B5EF4-FFF2-40B4-BE49-F238E27FC236}">
              <a16:creationId xmlns:a16="http://schemas.microsoft.com/office/drawing/2014/main" id="{00000000-0008-0000-0200-0000F7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0</xdr:rowOff>
    </xdr:to>
    <xdr:pic>
      <xdr:nvPicPr>
        <xdr:cNvPr id="1272" name="ctl00_Content_Main_grdTop10_IADU" descr="|">
          <a:extLst>
            <a:ext uri="{FF2B5EF4-FFF2-40B4-BE49-F238E27FC236}">
              <a16:creationId xmlns:a16="http://schemas.microsoft.com/office/drawing/2014/main" id="{00000000-0008-0000-0200-0000F8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4</xdr:row>
      <xdr:rowOff>0</xdr:rowOff>
    </xdr:from>
    <xdr:to>
      <xdr:col>4</xdr:col>
      <xdr:colOff>9525</xdr:colOff>
      <xdr:row>6924</xdr:row>
      <xdr:rowOff>0</xdr:rowOff>
    </xdr:to>
    <xdr:pic>
      <xdr:nvPicPr>
        <xdr:cNvPr id="1273" name="ctl00_Content_Main_grdTop10_IDHF" descr="Hide">
          <a:extLst>
            <a:ext uri="{FF2B5EF4-FFF2-40B4-BE49-F238E27FC236}">
              <a16:creationId xmlns:a16="http://schemas.microsoft.com/office/drawing/2014/main" id="{00000000-0008-0000-0200-0000F9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5496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304800</xdr:colOff>
      <xdr:row>6920</xdr:row>
      <xdr:rowOff>133350</xdr:rowOff>
    </xdr:to>
    <xdr:sp macro="" textlink="">
      <xdr:nvSpPr>
        <xdr:cNvPr id="1274" name="AutoShape 1" descr="Strava logo">
          <a:hlinkClick xmlns:r="http://schemas.openxmlformats.org/officeDocument/2006/relationships" r:id="rId2"/>
          <a:extLst>
            <a:ext uri="{FF2B5EF4-FFF2-40B4-BE49-F238E27FC236}">
              <a16:creationId xmlns:a16="http://schemas.microsoft.com/office/drawing/2014/main" id="{00000000-0008-0000-0200-0000FA040000}"/>
            </a:ext>
          </a:extLst>
        </xdr:cNvPr>
        <xdr:cNvSpPr>
          <a:spLocks noChangeAspect="1" noChangeArrowheads="1"/>
        </xdr:cNvSpPr>
      </xdr:nvSpPr>
      <xdr:spPr bwMode="auto">
        <a:xfrm>
          <a:off x="4591050" y="1534734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1</xdr:row>
      <xdr:rowOff>0</xdr:rowOff>
    </xdr:from>
    <xdr:to>
      <xdr:col>4</xdr:col>
      <xdr:colOff>304800</xdr:colOff>
      <xdr:row>6921</xdr:row>
      <xdr:rowOff>161925</xdr:rowOff>
    </xdr:to>
    <xdr:sp macro="" textlink="">
      <xdr:nvSpPr>
        <xdr:cNvPr id="1275" name="AutoShape 1" descr="Strava logo">
          <a:hlinkClick xmlns:r="http://schemas.openxmlformats.org/officeDocument/2006/relationships" r:id="rId2"/>
          <a:extLst>
            <a:ext uri="{FF2B5EF4-FFF2-40B4-BE49-F238E27FC236}">
              <a16:creationId xmlns:a16="http://schemas.microsoft.com/office/drawing/2014/main" id="{00000000-0008-0000-0200-0000FB040000}"/>
            </a:ext>
          </a:extLst>
        </xdr:cNvPr>
        <xdr:cNvSpPr>
          <a:spLocks noChangeAspect="1" noChangeArrowheads="1"/>
        </xdr:cNvSpPr>
      </xdr:nvSpPr>
      <xdr:spPr bwMode="auto">
        <a:xfrm>
          <a:off x="4591050" y="1534925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2</xdr:row>
      <xdr:rowOff>0</xdr:rowOff>
    </xdr:from>
    <xdr:to>
      <xdr:col>4</xdr:col>
      <xdr:colOff>304800</xdr:colOff>
      <xdr:row>6922</xdr:row>
      <xdr:rowOff>133350</xdr:rowOff>
    </xdr:to>
    <xdr:sp macro="" textlink="">
      <xdr:nvSpPr>
        <xdr:cNvPr id="1276" name="AutoShape 1" descr="Strava logo">
          <a:hlinkClick xmlns:r="http://schemas.openxmlformats.org/officeDocument/2006/relationships" r:id="rId2"/>
          <a:extLst>
            <a:ext uri="{FF2B5EF4-FFF2-40B4-BE49-F238E27FC236}">
              <a16:creationId xmlns:a16="http://schemas.microsoft.com/office/drawing/2014/main" id="{00000000-0008-0000-0200-0000FC040000}"/>
            </a:ext>
          </a:extLst>
        </xdr:cNvPr>
        <xdr:cNvSpPr>
          <a:spLocks noChangeAspect="1" noChangeArrowheads="1"/>
        </xdr:cNvSpPr>
      </xdr:nvSpPr>
      <xdr:spPr bwMode="auto">
        <a:xfrm>
          <a:off x="4591050" y="1535115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3</xdr:row>
      <xdr:rowOff>0</xdr:rowOff>
    </xdr:from>
    <xdr:to>
      <xdr:col>4</xdr:col>
      <xdr:colOff>304800</xdr:colOff>
      <xdr:row>6923</xdr:row>
      <xdr:rowOff>161925</xdr:rowOff>
    </xdr:to>
    <xdr:sp macro="" textlink="">
      <xdr:nvSpPr>
        <xdr:cNvPr id="1277" name="AutoShape 1" descr="Strava logo">
          <a:hlinkClick xmlns:r="http://schemas.openxmlformats.org/officeDocument/2006/relationships" r:id="rId2"/>
          <a:extLst>
            <a:ext uri="{FF2B5EF4-FFF2-40B4-BE49-F238E27FC236}">
              <a16:creationId xmlns:a16="http://schemas.microsoft.com/office/drawing/2014/main" id="{00000000-0008-0000-0200-0000FD040000}"/>
            </a:ext>
          </a:extLst>
        </xdr:cNvPr>
        <xdr:cNvSpPr>
          <a:spLocks noChangeAspect="1" noChangeArrowheads="1"/>
        </xdr:cNvSpPr>
      </xdr:nvSpPr>
      <xdr:spPr bwMode="auto">
        <a:xfrm>
          <a:off x="4591050" y="1535306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4</xdr:row>
      <xdr:rowOff>0</xdr:rowOff>
    </xdr:from>
    <xdr:to>
      <xdr:col>4</xdr:col>
      <xdr:colOff>304800</xdr:colOff>
      <xdr:row>6924</xdr:row>
      <xdr:rowOff>133350</xdr:rowOff>
    </xdr:to>
    <xdr:sp macro="" textlink="">
      <xdr:nvSpPr>
        <xdr:cNvPr id="1278" name="AutoShape 1" descr="Strava logo">
          <a:hlinkClick xmlns:r="http://schemas.openxmlformats.org/officeDocument/2006/relationships" r:id="rId2"/>
          <a:extLst>
            <a:ext uri="{FF2B5EF4-FFF2-40B4-BE49-F238E27FC236}">
              <a16:creationId xmlns:a16="http://schemas.microsoft.com/office/drawing/2014/main" id="{00000000-0008-0000-0200-0000FE040000}"/>
            </a:ext>
          </a:extLst>
        </xdr:cNvPr>
        <xdr:cNvSpPr>
          <a:spLocks noChangeAspect="1" noChangeArrowheads="1"/>
        </xdr:cNvSpPr>
      </xdr:nvSpPr>
      <xdr:spPr bwMode="auto">
        <a:xfrm>
          <a:off x="4591050" y="1535496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5</xdr:row>
      <xdr:rowOff>0</xdr:rowOff>
    </xdr:from>
    <xdr:to>
      <xdr:col>4</xdr:col>
      <xdr:colOff>304800</xdr:colOff>
      <xdr:row>6925</xdr:row>
      <xdr:rowOff>161925</xdr:rowOff>
    </xdr:to>
    <xdr:sp macro="" textlink="">
      <xdr:nvSpPr>
        <xdr:cNvPr id="1279" name="AutoShape 1" descr="Strava logo">
          <a:hlinkClick xmlns:r="http://schemas.openxmlformats.org/officeDocument/2006/relationships" r:id="rId2"/>
          <a:extLst>
            <a:ext uri="{FF2B5EF4-FFF2-40B4-BE49-F238E27FC236}">
              <a16:creationId xmlns:a16="http://schemas.microsoft.com/office/drawing/2014/main" id="{00000000-0008-0000-0200-0000FF040000}"/>
            </a:ext>
          </a:extLst>
        </xdr:cNvPr>
        <xdr:cNvSpPr>
          <a:spLocks noChangeAspect="1" noChangeArrowheads="1"/>
        </xdr:cNvSpPr>
      </xdr:nvSpPr>
      <xdr:spPr bwMode="auto">
        <a:xfrm>
          <a:off x="4591050" y="1535687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7</xdr:row>
      <xdr:rowOff>0</xdr:rowOff>
    </xdr:from>
    <xdr:to>
      <xdr:col>4</xdr:col>
      <xdr:colOff>304800</xdr:colOff>
      <xdr:row>6927</xdr:row>
      <xdr:rowOff>161925</xdr:rowOff>
    </xdr:to>
    <xdr:sp macro="" textlink="">
      <xdr:nvSpPr>
        <xdr:cNvPr id="1280" name="AutoShape 1" descr="Strava logo">
          <a:hlinkClick xmlns:r="http://schemas.openxmlformats.org/officeDocument/2006/relationships" r:id="rId2"/>
          <a:extLst>
            <a:ext uri="{FF2B5EF4-FFF2-40B4-BE49-F238E27FC236}">
              <a16:creationId xmlns:a16="http://schemas.microsoft.com/office/drawing/2014/main" id="{00000000-0008-0000-0200-000000050000}"/>
            </a:ext>
          </a:extLst>
        </xdr:cNvPr>
        <xdr:cNvSpPr>
          <a:spLocks noChangeAspect="1" noChangeArrowheads="1"/>
        </xdr:cNvSpPr>
      </xdr:nvSpPr>
      <xdr:spPr bwMode="auto">
        <a:xfrm>
          <a:off x="4591050" y="1536068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8</xdr:row>
      <xdr:rowOff>0</xdr:rowOff>
    </xdr:from>
    <xdr:to>
      <xdr:col>4</xdr:col>
      <xdr:colOff>304800</xdr:colOff>
      <xdr:row>6928</xdr:row>
      <xdr:rowOff>133350</xdr:rowOff>
    </xdr:to>
    <xdr:sp macro="" textlink="">
      <xdr:nvSpPr>
        <xdr:cNvPr id="1281" name="AutoShape 1" descr="Strava logo">
          <a:hlinkClick xmlns:r="http://schemas.openxmlformats.org/officeDocument/2006/relationships" r:id="rId2"/>
          <a:extLst>
            <a:ext uri="{FF2B5EF4-FFF2-40B4-BE49-F238E27FC236}">
              <a16:creationId xmlns:a16="http://schemas.microsoft.com/office/drawing/2014/main" id="{00000000-0008-0000-0200-000001050000}"/>
            </a:ext>
          </a:extLst>
        </xdr:cNvPr>
        <xdr:cNvSpPr>
          <a:spLocks noChangeAspect="1" noChangeArrowheads="1"/>
        </xdr:cNvSpPr>
      </xdr:nvSpPr>
      <xdr:spPr bwMode="auto">
        <a:xfrm>
          <a:off x="4591050" y="1536258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0</xdr:row>
      <xdr:rowOff>0</xdr:rowOff>
    </xdr:from>
    <xdr:to>
      <xdr:col>4</xdr:col>
      <xdr:colOff>9525</xdr:colOff>
      <xdr:row>6920</xdr:row>
      <xdr:rowOff>0</xdr:rowOff>
    </xdr:to>
    <xdr:pic>
      <xdr:nvPicPr>
        <xdr:cNvPr id="1282" name="ctl00_Content_Main_grdTop10_IADD" descr="|">
          <a:extLst>
            <a:ext uri="{FF2B5EF4-FFF2-40B4-BE49-F238E27FC236}">
              <a16:creationId xmlns:a16="http://schemas.microsoft.com/office/drawing/2014/main" id="{00000000-0008-0000-0200-00000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83" name="ctl00_Content_Main_grdTop10_IADU" descr="|">
          <a:extLst>
            <a:ext uri="{FF2B5EF4-FFF2-40B4-BE49-F238E27FC236}">
              <a16:creationId xmlns:a16="http://schemas.microsoft.com/office/drawing/2014/main" id="{00000000-0008-0000-0200-00000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84" name="ctl00_Content_Main_grdTop10_IDHF" descr="Hide">
          <a:extLst>
            <a:ext uri="{FF2B5EF4-FFF2-40B4-BE49-F238E27FC236}">
              <a16:creationId xmlns:a16="http://schemas.microsoft.com/office/drawing/2014/main" id="{00000000-0008-0000-0200-00000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85" name="ctl00_Content_Main_grdTop10_IADD" descr="|">
          <a:extLst>
            <a:ext uri="{FF2B5EF4-FFF2-40B4-BE49-F238E27FC236}">
              <a16:creationId xmlns:a16="http://schemas.microsoft.com/office/drawing/2014/main" id="{00000000-0008-0000-0200-00000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86" name="ctl00_Content_Main_grdTop10_IADU" descr="|">
          <a:extLst>
            <a:ext uri="{FF2B5EF4-FFF2-40B4-BE49-F238E27FC236}">
              <a16:creationId xmlns:a16="http://schemas.microsoft.com/office/drawing/2014/main" id="{00000000-0008-0000-0200-00000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87" name="ctl00_Content_Main_grdTop10_IDHF" descr="Hide">
          <a:extLst>
            <a:ext uri="{FF2B5EF4-FFF2-40B4-BE49-F238E27FC236}">
              <a16:creationId xmlns:a16="http://schemas.microsoft.com/office/drawing/2014/main" id="{00000000-0008-0000-0200-00000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88" name="ctl00_Content_Main_grdTop10_IADD" descr="|">
          <a:extLst>
            <a:ext uri="{FF2B5EF4-FFF2-40B4-BE49-F238E27FC236}">
              <a16:creationId xmlns:a16="http://schemas.microsoft.com/office/drawing/2014/main" id="{00000000-0008-0000-0200-00000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89" name="ctl00_Content_Main_grdTop10_IADU" descr="|">
          <a:extLst>
            <a:ext uri="{FF2B5EF4-FFF2-40B4-BE49-F238E27FC236}">
              <a16:creationId xmlns:a16="http://schemas.microsoft.com/office/drawing/2014/main" id="{00000000-0008-0000-0200-00000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9525</xdr:colOff>
      <xdr:row>6920</xdr:row>
      <xdr:rowOff>0</xdr:rowOff>
    </xdr:to>
    <xdr:pic>
      <xdr:nvPicPr>
        <xdr:cNvPr id="1290" name="ctl00_Content_Main_grdTop10_IDHF" descr="Hide">
          <a:extLst>
            <a:ext uri="{FF2B5EF4-FFF2-40B4-BE49-F238E27FC236}">
              <a16:creationId xmlns:a16="http://schemas.microsoft.com/office/drawing/2014/main" id="{00000000-0008-0000-0200-00000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47346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20</xdr:row>
      <xdr:rowOff>0</xdr:rowOff>
    </xdr:from>
    <xdr:to>
      <xdr:col>4</xdr:col>
      <xdr:colOff>304800</xdr:colOff>
      <xdr:row>6921</xdr:row>
      <xdr:rowOff>133350</xdr:rowOff>
    </xdr:to>
    <xdr:sp macro="" textlink="">
      <xdr:nvSpPr>
        <xdr:cNvPr id="12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B050000}"/>
            </a:ext>
          </a:extLst>
        </xdr:cNvPr>
        <xdr:cNvSpPr>
          <a:spLocks noChangeAspect="1" noChangeArrowheads="1"/>
        </xdr:cNvSpPr>
      </xdr:nvSpPr>
      <xdr:spPr bwMode="auto">
        <a:xfrm>
          <a:off x="4591050" y="15347346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8</xdr:row>
      <xdr:rowOff>0</xdr:rowOff>
    </xdr:from>
    <xdr:to>
      <xdr:col>4</xdr:col>
      <xdr:colOff>304800</xdr:colOff>
      <xdr:row>6928</xdr:row>
      <xdr:rowOff>114300</xdr:rowOff>
    </xdr:to>
    <xdr:sp macro="" textlink="">
      <xdr:nvSpPr>
        <xdr:cNvPr id="129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C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8</xdr:row>
      <xdr:rowOff>0</xdr:rowOff>
    </xdr:from>
    <xdr:to>
      <xdr:col>4</xdr:col>
      <xdr:colOff>304800</xdr:colOff>
      <xdr:row>6928</xdr:row>
      <xdr:rowOff>114300</xdr:rowOff>
    </xdr:to>
    <xdr:sp macro="" textlink="">
      <xdr:nvSpPr>
        <xdr:cNvPr id="1293" name="AutoShape 937" descr="Strava logo">
          <a:hlinkClick xmlns:r="http://schemas.openxmlformats.org/officeDocument/2006/relationships" r:id="rId4"/>
          <a:extLst>
            <a:ext uri="{FF2B5EF4-FFF2-40B4-BE49-F238E27FC236}">
              <a16:creationId xmlns:a16="http://schemas.microsoft.com/office/drawing/2014/main" id="{00000000-0008-0000-0200-00000D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0</xdr:row>
      <xdr:rowOff>0</xdr:rowOff>
    </xdr:from>
    <xdr:to>
      <xdr:col>4</xdr:col>
      <xdr:colOff>304800</xdr:colOff>
      <xdr:row>6921</xdr:row>
      <xdr:rowOff>133350</xdr:rowOff>
    </xdr:to>
    <xdr:sp macro="" textlink="">
      <xdr:nvSpPr>
        <xdr:cNvPr id="12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E050000}"/>
            </a:ext>
          </a:extLst>
        </xdr:cNvPr>
        <xdr:cNvSpPr>
          <a:spLocks noChangeAspect="1" noChangeArrowheads="1"/>
        </xdr:cNvSpPr>
      </xdr:nvSpPr>
      <xdr:spPr bwMode="auto">
        <a:xfrm>
          <a:off x="4591050" y="15347346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8</xdr:row>
      <xdr:rowOff>0</xdr:rowOff>
    </xdr:from>
    <xdr:to>
      <xdr:col>4</xdr:col>
      <xdr:colOff>304800</xdr:colOff>
      <xdr:row>6928</xdr:row>
      <xdr:rowOff>114300</xdr:rowOff>
    </xdr:to>
    <xdr:sp macro="" textlink="">
      <xdr:nvSpPr>
        <xdr:cNvPr id="129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F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8</xdr:row>
      <xdr:rowOff>0</xdr:rowOff>
    </xdr:from>
    <xdr:to>
      <xdr:col>4</xdr:col>
      <xdr:colOff>304800</xdr:colOff>
      <xdr:row>6928</xdr:row>
      <xdr:rowOff>114300</xdr:rowOff>
    </xdr:to>
    <xdr:sp macro="" textlink="">
      <xdr:nvSpPr>
        <xdr:cNvPr id="1296" name="AutoShape 937" descr="Strava logo">
          <a:hlinkClick xmlns:r="http://schemas.openxmlformats.org/officeDocument/2006/relationships" r:id="rId4"/>
          <a:extLst>
            <a:ext uri="{FF2B5EF4-FFF2-40B4-BE49-F238E27FC236}">
              <a16:creationId xmlns:a16="http://schemas.microsoft.com/office/drawing/2014/main" id="{00000000-0008-0000-0200-000010050000}"/>
            </a:ext>
          </a:extLst>
        </xdr:cNvPr>
        <xdr:cNvSpPr>
          <a:spLocks noChangeAspect="1" noChangeArrowheads="1"/>
        </xdr:cNvSpPr>
      </xdr:nvSpPr>
      <xdr:spPr bwMode="auto">
        <a:xfrm>
          <a:off x="4591050" y="1536258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6</xdr:row>
      <xdr:rowOff>0</xdr:rowOff>
    </xdr:from>
    <xdr:to>
      <xdr:col>4</xdr:col>
      <xdr:colOff>304800</xdr:colOff>
      <xdr:row>6926</xdr:row>
      <xdr:rowOff>133350</xdr:rowOff>
    </xdr:to>
    <xdr:sp macro="" textlink="">
      <xdr:nvSpPr>
        <xdr:cNvPr id="1297" name="AutoShape 1" descr="Strava logo">
          <a:hlinkClick xmlns:r="http://schemas.openxmlformats.org/officeDocument/2006/relationships" r:id="rId2"/>
          <a:extLst>
            <a:ext uri="{FF2B5EF4-FFF2-40B4-BE49-F238E27FC236}">
              <a16:creationId xmlns:a16="http://schemas.microsoft.com/office/drawing/2014/main" id="{00000000-0008-0000-0200-000011050000}"/>
            </a:ext>
          </a:extLst>
        </xdr:cNvPr>
        <xdr:cNvSpPr>
          <a:spLocks noChangeAspect="1" noChangeArrowheads="1"/>
        </xdr:cNvSpPr>
      </xdr:nvSpPr>
      <xdr:spPr bwMode="auto">
        <a:xfrm>
          <a:off x="4591050" y="15358776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9</xdr:row>
      <xdr:rowOff>0</xdr:rowOff>
    </xdr:from>
    <xdr:to>
      <xdr:col>4</xdr:col>
      <xdr:colOff>304800</xdr:colOff>
      <xdr:row>6919</xdr:row>
      <xdr:rowOff>161925</xdr:rowOff>
    </xdr:to>
    <xdr:sp macro="" textlink="">
      <xdr:nvSpPr>
        <xdr:cNvPr id="1298" name="AutoShape 1" descr="Strava logo">
          <a:hlinkClick xmlns:r="http://schemas.openxmlformats.org/officeDocument/2006/relationships" r:id="rId2"/>
          <a:extLst>
            <a:ext uri="{FF2B5EF4-FFF2-40B4-BE49-F238E27FC236}">
              <a16:creationId xmlns:a16="http://schemas.microsoft.com/office/drawing/2014/main" id="{00000000-0008-0000-0200-000012050000}"/>
            </a:ext>
          </a:extLst>
        </xdr:cNvPr>
        <xdr:cNvSpPr>
          <a:spLocks noChangeAspect="1" noChangeArrowheads="1"/>
        </xdr:cNvSpPr>
      </xdr:nvSpPr>
      <xdr:spPr bwMode="auto">
        <a:xfrm>
          <a:off x="4591050" y="15345441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9</xdr:row>
      <xdr:rowOff>0</xdr:rowOff>
    </xdr:from>
    <xdr:to>
      <xdr:col>4</xdr:col>
      <xdr:colOff>304800</xdr:colOff>
      <xdr:row>6921</xdr:row>
      <xdr:rowOff>0</xdr:rowOff>
    </xdr:to>
    <xdr:sp macro="" textlink="">
      <xdr:nvSpPr>
        <xdr:cNvPr id="12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3050000}"/>
            </a:ext>
          </a:extLst>
        </xdr:cNvPr>
        <xdr:cNvSpPr>
          <a:spLocks noChangeAspect="1" noChangeArrowheads="1"/>
        </xdr:cNvSpPr>
      </xdr:nvSpPr>
      <xdr:spPr bwMode="auto">
        <a:xfrm>
          <a:off x="4591050" y="15345441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9</xdr:row>
      <xdr:rowOff>0</xdr:rowOff>
    </xdr:from>
    <xdr:to>
      <xdr:col>4</xdr:col>
      <xdr:colOff>304800</xdr:colOff>
      <xdr:row>6921</xdr:row>
      <xdr:rowOff>0</xdr:rowOff>
    </xdr:to>
    <xdr:sp macro="" textlink="">
      <xdr:nvSpPr>
        <xdr:cNvPr id="130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4050000}"/>
            </a:ext>
          </a:extLst>
        </xdr:cNvPr>
        <xdr:cNvSpPr>
          <a:spLocks noChangeAspect="1" noChangeArrowheads="1"/>
        </xdr:cNvSpPr>
      </xdr:nvSpPr>
      <xdr:spPr bwMode="auto">
        <a:xfrm>
          <a:off x="4591050" y="15345441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9</xdr:row>
      <xdr:rowOff>0</xdr:rowOff>
    </xdr:from>
    <xdr:to>
      <xdr:col>4</xdr:col>
      <xdr:colOff>304800</xdr:colOff>
      <xdr:row>6920</xdr:row>
      <xdr:rowOff>161925</xdr:rowOff>
    </xdr:to>
    <xdr:sp macro="" textlink="">
      <xdr:nvSpPr>
        <xdr:cNvPr id="130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5050000}"/>
            </a:ext>
          </a:extLst>
        </xdr:cNvPr>
        <xdr:cNvSpPr>
          <a:spLocks noChangeAspect="1" noChangeArrowheads="1"/>
        </xdr:cNvSpPr>
      </xdr:nvSpPr>
      <xdr:spPr bwMode="auto">
        <a:xfrm>
          <a:off x="4591050" y="15345441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6</xdr:row>
      <xdr:rowOff>0</xdr:rowOff>
    </xdr:from>
    <xdr:to>
      <xdr:col>4</xdr:col>
      <xdr:colOff>304800</xdr:colOff>
      <xdr:row>6926</xdr:row>
      <xdr:rowOff>38100</xdr:rowOff>
    </xdr:to>
    <xdr:sp macro="" textlink="">
      <xdr:nvSpPr>
        <xdr:cNvPr id="130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6050000}"/>
            </a:ext>
          </a:extLst>
        </xdr:cNvPr>
        <xdr:cNvSpPr>
          <a:spLocks noChangeAspect="1" noChangeArrowheads="1"/>
        </xdr:cNvSpPr>
      </xdr:nvSpPr>
      <xdr:spPr bwMode="auto">
        <a:xfrm>
          <a:off x="4591050" y="15358776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6</xdr:row>
      <xdr:rowOff>0</xdr:rowOff>
    </xdr:from>
    <xdr:to>
      <xdr:col>4</xdr:col>
      <xdr:colOff>304800</xdr:colOff>
      <xdr:row>6926</xdr:row>
      <xdr:rowOff>38100</xdr:rowOff>
    </xdr:to>
    <xdr:sp macro="" textlink="">
      <xdr:nvSpPr>
        <xdr:cNvPr id="1303" name="AutoShape 937" descr="Strava logo">
          <a:hlinkClick xmlns:r="http://schemas.openxmlformats.org/officeDocument/2006/relationships" r:id="rId4"/>
          <a:extLst>
            <a:ext uri="{FF2B5EF4-FFF2-40B4-BE49-F238E27FC236}">
              <a16:creationId xmlns:a16="http://schemas.microsoft.com/office/drawing/2014/main" id="{00000000-0008-0000-0200-000017050000}"/>
            </a:ext>
          </a:extLst>
        </xdr:cNvPr>
        <xdr:cNvSpPr>
          <a:spLocks noChangeAspect="1" noChangeArrowheads="1"/>
        </xdr:cNvSpPr>
      </xdr:nvSpPr>
      <xdr:spPr bwMode="auto">
        <a:xfrm>
          <a:off x="4591050" y="15358776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7</xdr:row>
      <xdr:rowOff>0</xdr:rowOff>
    </xdr:from>
    <xdr:to>
      <xdr:col>4</xdr:col>
      <xdr:colOff>304800</xdr:colOff>
      <xdr:row>6927</xdr:row>
      <xdr:rowOff>66675</xdr:rowOff>
    </xdr:to>
    <xdr:sp macro="" textlink="">
      <xdr:nvSpPr>
        <xdr:cNvPr id="130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8050000}"/>
            </a:ext>
          </a:extLst>
        </xdr:cNvPr>
        <xdr:cNvSpPr>
          <a:spLocks noChangeAspect="1" noChangeArrowheads="1"/>
        </xdr:cNvSpPr>
      </xdr:nvSpPr>
      <xdr:spPr bwMode="auto">
        <a:xfrm>
          <a:off x="4591050" y="1536068175"/>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8</xdr:row>
      <xdr:rowOff>0</xdr:rowOff>
    </xdr:from>
    <xdr:to>
      <xdr:col>4</xdr:col>
      <xdr:colOff>304800</xdr:colOff>
      <xdr:row>6929</xdr:row>
      <xdr:rowOff>114300</xdr:rowOff>
    </xdr:to>
    <xdr:sp macro="" textlink="">
      <xdr:nvSpPr>
        <xdr:cNvPr id="1305" name="AutoShape 939" descr="Strava logo">
          <a:hlinkClick xmlns:r="http://schemas.openxmlformats.org/officeDocument/2006/relationships" r:id="rId2"/>
          <a:extLst>
            <a:ext uri="{FF2B5EF4-FFF2-40B4-BE49-F238E27FC236}">
              <a16:creationId xmlns:a16="http://schemas.microsoft.com/office/drawing/2014/main" id="{00000000-0008-0000-0200-000019050000}"/>
            </a:ext>
          </a:extLst>
        </xdr:cNvPr>
        <xdr:cNvSpPr>
          <a:spLocks noChangeAspect="1" noChangeArrowheads="1"/>
        </xdr:cNvSpPr>
      </xdr:nvSpPr>
      <xdr:spPr bwMode="auto">
        <a:xfrm>
          <a:off x="4591050" y="15362586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9</xdr:row>
      <xdr:rowOff>0</xdr:rowOff>
    </xdr:from>
    <xdr:to>
      <xdr:col>4</xdr:col>
      <xdr:colOff>304800</xdr:colOff>
      <xdr:row>6929</xdr:row>
      <xdr:rowOff>133350</xdr:rowOff>
    </xdr:to>
    <xdr:sp macro="" textlink="">
      <xdr:nvSpPr>
        <xdr:cNvPr id="1306" name="AutoShape 1" descr="Strava logo">
          <a:hlinkClick xmlns:r="http://schemas.openxmlformats.org/officeDocument/2006/relationships" r:id="rId2"/>
          <a:extLst>
            <a:ext uri="{FF2B5EF4-FFF2-40B4-BE49-F238E27FC236}">
              <a16:creationId xmlns:a16="http://schemas.microsoft.com/office/drawing/2014/main" id="{00000000-0008-0000-0200-00001A050000}"/>
            </a:ext>
          </a:extLst>
        </xdr:cNvPr>
        <xdr:cNvSpPr>
          <a:spLocks noChangeAspect="1" noChangeArrowheads="1"/>
        </xdr:cNvSpPr>
      </xdr:nvSpPr>
      <xdr:spPr bwMode="auto">
        <a:xfrm>
          <a:off x="4591050" y="1536449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1</xdr:row>
      <xdr:rowOff>0</xdr:rowOff>
    </xdr:from>
    <xdr:to>
      <xdr:col>4</xdr:col>
      <xdr:colOff>304800</xdr:colOff>
      <xdr:row>6931</xdr:row>
      <xdr:rowOff>133350</xdr:rowOff>
    </xdr:to>
    <xdr:sp macro="" textlink="">
      <xdr:nvSpPr>
        <xdr:cNvPr id="1307" name="AutoShape 1" descr="Strava logo">
          <a:hlinkClick xmlns:r="http://schemas.openxmlformats.org/officeDocument/2006/relationships" r:id="rId2"/>
          <a:extLst>
            <a:ext uri="{FF2B5EF4-FFF2-40B4-BE49-F238E27FC236}">
              <a16:creationId xmlns:a16="http://schemas.microsoft.com/office/drawing/2014/main" id="{00000000-0008-0000-0200-00001B050000}"/>
            </a:ext>
          </a:extLst>
        </xdr:cNvPr>
        <xdr:cNvSpPr>
          <a:spLocks noChangeAspect="1" noChangeArrowheads="1"/>
        </xdr:cNvSpPr>
      </xdr:nvSpPr>
      <xdr:spPr bwMode="auto">
        <a:xfrm>
          <a:off x="4591050" y="15368301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1</xdr:row>
      <xdr:rowOff>0</xdr:rowOff>
    </xdr:from>
    <xdr:to>
      <xdr:col>4</xdr:col>
      <xdr:colOff>9525</xdr:colOff>
      <xdr:row>6931</xdr:row>
      <xdr:rowOff>0</xdr:rowOff>
    </xdr:to>
    <xdr:pic>
      <xdr:nvPicPr>
        <xdr:cNvPr id="1308" name="ctl00_Content_Main_grdTop10_IADD" descr="|">
          <a:extLst>
            <a:ext uri="{FF2B5EF4-FFF2-40B4-BE49-F238E27FC236}">
              <a16:creationId xmlns:a16="http://schemas.microsoft.com/office/drawing/2014/main" id="{00000000-0008-0000-0200-00001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09" name="ctl00_Content_Main_grdTop10_IADU" descr="|">
          <a:extLst>
            <a:ext uri="{FF2B5EF4-FFF2-40B4-BE49-F238E27FC236}">
              <a16:creationId xmlns:a16="http://schemas.microsoft.com/office/drawing/2014/main" id="{00000000-0008-0000-0200-00001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10" name="ctl00_Content_Main_grdTop10_IDHF" descr="Hide">
          <a:extLst>
            <a:ext uri="{FF2B5EF4-FFF2-40B4-BE49-F238E27FC236}">
              <a16:creationId xmlns:a16="http://schemas.microsoft.com/office/drawing/2014/main" id="{00000000-0008-0000-0200-00001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11" name="ctl00_Content_Main_grdTop10_IADD" descr="|">
          <a:extLst>
            <a:ext uri="{FF2B5EF4-FFF2-40B4-BE49-F238E27FC236}">
              <a16:creationId xmlns:a16="http://schemas.microsoft.com/office/drawing/2014/main" id="{00000000-0008-0000-0200-00001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12" name="ctl00_Content_Main_grdTop10_IADU" descr="|">
          <a:extLst>
            <a:ext uri="{FF2B5EF4-FFF2-40B4-BE49-F238E27FC236}">
              <a16:creationId xmlns:a16="http://schemas.microsoft.com/office/drawing/2014/main" id="{00000000-0008-0000-0200-00002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13" name="ctl00_Content_Main_grdTop10_IDHF" descr="Hide">
          <a:extLst>
            <a:ext uri="{FF2B5EF4-FFF2-40B4-BE49-F238E27FC236}">
              <a16:creationId xmlns:a16="http://schemas.microsoft.com/office/drawing/2014/main" id="{00000000-0008-0000-0200-00002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14" name="ctl00_Content_Main_grdTop10_IADD" descr="|">
          <a:extLst>
            <a:ext uri="{FF2B5EF4-FFF2-40B4-BE49-F238E27FC236}">
              <a16:creationId xmlns:a16="http://schemas.microsoft.com/office/drawing/2014/main" id="{00000000-0008-0000-0200-00002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15" name="ctl00_Content_Main_grdTop10_IADU" descr="|">
          <a:extLst>
            <a:ext uri="{FF2B5EF4-FFF2-40B4-BE49-F238E27FC236}">
              <a16:creationId xmlns:a16="http://schemas.microsoft.com/office/drawing/2014/main" id="{00000000-0008-0000-0200-00002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9525</xdr:colOff>
      <xdr:row>6931</xdr:row>
      <xdr:rowOff>0</xdr:rowOff>
    </xdr:to>
    <xdr:pic>
      <xdr:nvPicPr>
        <xdr:cNvPr id="1316" name="ctl00_Content_Main_grdTop10_IDHF" descr="Hide">
          <a:extLst>
            <a:ext uri="{FF2B5EF4-FFF2-40B4-BE49-F238E27FC236}">
              <a16:creationId xmlns:a16="http://schemas.microsoft.com/office/drawing/2014/main" id="{00000000-0008-0000-0200-00002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368301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31</xdr:row>
      <xdr:rowOff>0</xdr:rowOff>
    </xdr:from>
    <xdr:to>
      <xdr:col>4</xdr:col>
      <xdr:colOff>304800</xdr:colOff>
      <xdr:row>6932</xdr:row>
      <xdr:rowOff>133350</xdr:rowOff>
    </xdr:to>
    <xdr:sp macro="" textlink="">
      <xdr:nvSpPr>
        <xdr:cNvPr id="131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5050000}"/>
            </a:ext>
          </a:extLst>
        </xdr:cNvPr>
        <xdr:cNvSpPr>
          <a:spLocks noChangeAspect="1" noChangeArrowheads="1"/>
        </xdr:cNvSpPr>
      </xdr:nvSpPr>
      <xdr:spPr bwMode="auto">
        <a:xfrm>
          <a:off x="4591050" y="1536830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1</xdr:row>
      <xdr:rowOff>0</xdr:rowOff>
    </xdr:from>
    <xdr:to>
      <xdr:col>4</xdr:col>
      <xdr:colOff>304800</xdr:colOff>
      <xdr:row>6932</xdr:row>
      <xdr:rowOff>133350</xdr:rowOff>
    </xdr:to>
    <xdr:sp macro="" textlink="">
      <xdr:nvSpPr>
        <xdr:cNvPr id="131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6050000}"/>
            </a:ext>
          </a:extLst>
        </xdr:cNvPr>
        <xdr:cNvSpPr>
          <a:spLocks noChangeAspect="1" noChangeArrowheads="1"/>
        </xdr:cNvSpPr>
      </xdr:nvSpPr>
      <xdr:spPr bwMode="auto">
        <a:xfrm>
          <a:off x="4591050" y="1536830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0</xdr:row>
      <xdr:rowOff>0</xdr:rowOff>
    </xdr:from>
    <xdr:to>
      <xdr:col>4</xdr:col>
      <xdr:colOff>304800</xdr:colOff>
      <xdr:row>6930</xdr:row>
      <xdr:rowOff>161925</xdr:rowOff>
    </xdr:to>
    <xdr:sp macro="" textlink="">
      <xdr:nvSpPr>
        <xdr:cNvPr id="1319" name="AutoShape 1" descr="Strava logo">
          <a:hlinkClick xmlns:r="http://schemas.openxmlformats.org/officeDocument/2006/relationships" r:id="rId2"/>
          <a:extLst>
            <a:ext uri="{FF2B5EF4-FFF2-40B4-BE49-F238E27FC236}">
              <a16:creationId xmlns:a16="http://schemas.microsoft.com/office/drawing/2014/main" id="{00000000-0008-0000-0200-000027050000}"/>
            </a:ext>
          </a:extLst>
        </xdr:cNvPr>
        <xdr:cNvSpPr>
          <a:spLocks noChangeAspect="1" noChangeArrowheads="1"/>
        </xdr:cNvSpPr>
      </xdr:nvSpPr>
      <xdr:spPr bwMode="auto">
        <a:xfrm>
          <a:off x="4591050" y="15366396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0</xdr:row>
      <xdr:rowOff>0</xdr:rowOff>
    </xdr:from>
    <xdr:to>
      <xdr:col>4</xdr:col>
      <xdr:colOff>304800</xdr:colOff>
      <xdr:row>6932</xdr:row>
      <xdr:rowOff>0</xdr:rowOff>
    </xdr:to>
    <xdr:sp macro="" textlink="">
      <xdr:nvSpPr>
        <xdr:cNvPr id="13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8050000}"/>
            </a:ext>
          </a:extLst>
        </xdr:cNvPr>
        <xdr:cNvSpPr>
          <a:spLocks noChangeAspect="1" noChangeArrowheads="1"/>
        </xdr:cNvSpPr>
      </xdr:nvSpPr>
      <xdr:spPr bwMode="auto">
        <a:xfrm>
          <a:off x="4591050" y="15366396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0</xdr:row>
      <xdr:rowOff>0</xdr:rowOff>
    </xdr:from>
    <xdr:to>
      <xdr:col>4</xdr:col>
      <xdr:colOff>304800</xdr:colOff>
      <xdr:row>6932</xdr:row>
      <xdr:rowOff>0</xdr:rowOff>
    </xdr:to>
    <xdr:sp macro="" textlink="">
      <xdr:nvSpPr>
        <xdr:cNvPr id="132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9050000}"/>
            </a:ext>
          </a:extLst>
        </xdr:cNvPr>
        <xdr:cNvSpPr>
          <a:spLocks noChangeAspect="1" noChangeArrowheads="1"/>
        </xdr:cNvSpPr>
      </xdr:nvSpPr>
      <xdr:spPr bwMode="auto">
        <a:xfrm>
          <a:off x="4591050" y="15366396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30</xdr:row>
      <xdr:rowOff>0</xdr:rowOff>
    </xdr:from>
    <xdr:to>
      <xdr:col>4</xdr:col>
      <xdr:colOff>304800</xdr:colOff>
      <xdr:row>6931</xdr:row>
      <xdr:rowOff>161925</xdr:rowOff>
    </xdr:to>
    <xdr:sp macro="" textlink="">
      <xdr:nvSpPr>
        <xdr:cNvPr id="132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A050000}"/>
            </a:ext>
          </a:extLst>
        </xdr:cNvPr>
        <xdr:cNvSpPr>
          <a:spLocks noChangeAspect="1" noChangeArrowheads="1"/>
        </xdr:cNvSpPr>
      </xdr:nvSpPr>
      <xdr:spPr bwMode="auto">
        <a:xfrm>
          <a:off x="4591050" y="15366396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9</xdr:row>
      <xdr:rowOff>0</xdr:rowOff>
    </xdr:from>
    <xdr:to>
      <xdr:col>4</xdr:col>
      <xdr:colOff>304800</xdr:colOff>
      <xdr:row>6920</xdr:row>
      <xdr:rowOff>133350</xdr:rowOff>
    </xdr:to>
    <xdr:sp macro="" textlink="">
      <xdr:nvSpPr>
        <xdr:cNvPr id="132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B050000}"/>
            </a:ext>
          </a:extLst>
        </xdr:cNvPr>
        <xdr:cNvSpPr>
          <a:spLocks noChangeAspect="1" noChangeArrowheads="1"/>
        </xdr:cNvSpPr>
      </xdr:nvSpPr>
      <xdr:spPr bwMode="auto">
        <a:xfrm>
          <a:off x="4591050" y="15345441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6</xdr:row>
      <xdr:rowOff>0</xdr:rowOff>
    </xdr:from>
    <xdr:to>
      <xdr:col>4</xdr:col>
      <xdr:colOff>304800</xdr:colOff>
      <xdr:row>6926</xdr:row>
      <xdr:rowOff>9525</xdr:rowOff>
    </xdr:to>
    <xdr:sp macro="" textlink="">
      <xdr:nvSpPr>
        <xdr:cNvPr id="1324"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C050000}"/>
            </a:ext>
          </a:extLst>
        </xdr:cNvPr>
        <xdr:cNvSpPr>
          <a:spLocks noChangeAspect="1" noChangeArrowheads="1"/>
        </xdr:cNvSpPr>
      </xdr:nvSpPr>
      <xdr:spPr bwMode="auto">
        <a:xfrm>
          <a:off x="4591050" y="15358776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6</xdr:row>
      <xdr:rowOff>0</xdr:rowOff>
    </xdr:from>
    <xdr:to>
      <xdr:col>4</xdr:col>
      <xdr:colOff>304800</xdr:colOff>
      <xdr:row>6926</xdr:row>
      <xdr:rowOff>9525</xdr:rowOff>
    </xdr:to>
    <xdr:sp macro="" textlink="">
      <xdr:nvSpPr>
        <xdr:cNvPr id="1325" name="AutoShape 937" descr="Strava logo">
          <a:hlinkClick xmlns:r="http://schemas.openxmlformats.org/officeDocument/2006/relationships" r:id="rId4"/>
          <a:extLst>
            <a:ext uri="{FF2B5EF4-FFF2-40B4-BE49-F238E27FC236}">
              <a16:creationId xmlns:a16="http://schemas.microsoft.com/office/drawing/2014/main" id="{00000000-0008-0000-0200-00002D050000}"/>
            </a:ext>
          </a:extLst>
        </xdr:cNvPr>
        <xdr:cNvSpPr>
          <a:spLocks noChangeAspect="1" noChangeArrowheads="1"/>
        </xdr:cNvSpPr>
      </xdr:nvSpPr>
      <xdr:spPr bwMode="auto">
        <a:xfrm>
          <a:off x="4591050" y="15358776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7</xdr:row>
      <xdr:rowOff>0</xdr:rowOff>
    </xdr:from>
    <xdr:to>
      <xdr:col>4</xdr:col>
      <xdr:colOff>304800</xdr:colOff>
      <xdr:row>6927</xdr:row>
      <xdr:rowOff>9525</xdr:rowOff>
    </xdr:to>
    <xdr:sp macro="" textlink="">
      <xdr:nvSpPr>
        <xdr:cNvPr id="132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E050000}"/>
            </a:ext>
          </a:extLst>
        </xdr:cNvPr>
        <xdr:cNvSpPr>
          <a:spLocks noChangeAspect="1" noChangeArrowheads="1"/>
        </xdr:cNvSpPr>
      </xdr:nvSpPr>
      <xdr:spPr bwMode="auto">
        <a:xfrm>
          <a:off x="4591050" y="15360681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28</xdr:row>
      <xdr:rowOff>0</xdr:rowOff>
    </xdr:from>
    <xdr:to>
      <xdr:col>4</xdr:col>
      <xdr:colOff>304800</xdr:colOff>
      <xdr:row>6929</xdr:row>
      <xdr:rowOff>57150</xdr:rowOff>
    </xdr:to>
    <xdr:sp macro="" textlink="">
      <xdr:nvSpPr>
        <xdr:cNvPr id="1327" name="AutoShape 939" descr="Strava logo">
          <a:hlinkClick xmlns:r="http://schemas.openxmlformats.org/officeDocument/2006/relationships" r:id="rId2"/>
          <a:extLst>
            <a:ext uri="{FF2B5EF4-FFF2-40B4-BE49-F238E27FC236}">
              <a16:creationId xmlns:a16="http://schemas.microsoft.com/office/drawing/2014/main" id="{00000000-0008-0000-0200-00002F050000}"/>
            </a:ext>
          </a:extLst>
        </xdr:cNvPr>
        <xdr:cNvSpPr>
          <a:spLocks noChangeAspect="1" noChangeArrowheads="1"/>
        </xdr:cNvSpPr>
      </xdr:nvSpPr>
      <xdr:spPr bwMode="auto">
        <a:xfrm>
          <a:off x="4591050" y="1536258675"/>
          <a:ext cx="30480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2</xdr:row>
      <xdr:rowOff>0</xdr:rowOff>
    </xdr:from>
    <xdr:to>
      <xdr:col>4</xdr:col>
      <xdr:colOff>304800</xdr:colOff>
      <xdr:row>6902</xdr:row>
      <xdr:rowOff>133350</xdr:rowOff>
    </xdr:to>
    <xdr:sp macro="" textlink="">
      <xdr:nvSpPr>
        <xdr:cNvPr id="1328" name="AutoShape 1" descr="Strava logo">
          <a:hlinkClick xmlns:r="http://schemas.openxmlformats.org/officeDocument/2006/relationships" r:id="rId2"/>
          <a:extLst>
            <a:ext uri="{FF2B5EF4-FFF2-40B4-BE49-F238E27FC236}">
              <a16:creationId xmlns:a16="http://schemas.microsoft.com/office/drawing/2014/main" id="{00000000-0008-0000-0200-000030050000}"/>
            </a:ext>
          </a:extLst>
        </xdr:cNvPr>
        <xdr:cNvSpPr>
          <a:spLocks noChangeAspect="1" noChangeArrowheads="1"/>
        </xdr:cNvSpPr>
      </xdr:nvSpPr>
      <xdr:spPr bwMode="auto">
        <a:xfrm>
          <a:off x="4591050" y="15420213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9</xdr:row>
      <xdr:rowOff>0</xdr:rowOff>
    </xdr:from>
    <xdr:to>
      <xdr:col>4</xdr:col>
      <xdr:colOff>9525</xdr:colOff>
      <xdr:row>6909</xdr:row>
      <xdr:rowOff>66675</xdr:rowOff>
    </xdr:to>
    <xdr:pic>
      <xdr:nvPicPr>
        <xdr:cNvPr id="1329" name="ctl00_Content_Main_grdTop10_IADD" descr="|">
          <a:extLst>
            <a:ext uri="{FF2B5EF4-FFF2-40B4-BE49-F238E27FC236}">
              <a16:creationId xmlns:a16="http://schemas.microsoft.com/office/drawing/2014/main" id="{00000000-0008-0000-0200-00003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4214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9</xdr:row>
      <xdr:rowOff>0</xdr:rowOff>
    </xdr:from>
    <xdr:to>
      <xdr:col>4</xdr:col>
      <xdr:colOff>9525</xdr:colOff>
      <xdr:row>6909</xdr:row>
      <xdr:rowOff>66675</xdr:rowOff>
    </xdr:to>
    <xdr:pic>
      <xdr:nvPicPr>
        <xdr:cNvPr id="1330" name="ctl00_Content_Main_grdTop10_IADU" descr="|">
          <a:extLst>
            <a:ext uri="{FF2B5EF4-FFF2-40B4-BE49-F238E27FC236}">
              <a16:creationId xmlns:a16="http://schemas.microsoft.com/office/drawing/2014/main" id="{00000000-0008-0000-0200-00003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4214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9</xdr:row>
      <xdr:rowOff>0</xdr:rowOff>
    </xdr:from>
    <xdr:to>
      <xdr:col>4</xdr:col>
      <xdr:colOff>9525</xdr:colOff>
      <xdr:row>6909</xdr:row>
      <xdr:rowOff>66675</xdr:rowOff>
    </xdr:to>
    <xdr:pic>
      <xdr:nvPicPr>
        <xdr:cNvPr id="1331" name="ctl00_Content_Main_grdTop10_IDHF" descr="Hide">
          <a:extLst>
            <a:ext uri="{FF2B5EF4-FFF2-40B4-BE49-F238E27FC236}">
              <a16:creationId xmlns:a16="http://schemas.microsoft.com/office/drawing/2014/main" id="{00000000-0008-0000-0200-00003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4214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2" name="ctl00_Content_Main_grdTop10_IADD" descr="|">
          <a:extLst>
            <a:ext uri="{FF2B5EF4-FFF2-40B4-BE49-F238E27FC236}">
              <a16:creationId xmlns:a16="http://schemas.microsoft.com/office/drawing/2014/main" id="{00000000-0008-0000-0200-00003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3" name="ctl00_Content_Main_grdTop10_IADU" descr="|">
          <a:extLst>
            <a:ext uri="{FF2B5EF4-FFF2-40B4-BE49-F238E27FC236}">
              <a16:creationId xmlns:a16="http://schemas.microsoft.com/office/drawing/2014/main" id="{00000000-0008-0000-0200-00003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4" name="ctl00_Content_Main_grdTop10_IDHF" descr="Hide">
          <a:extLst>
            <a:ext uri="{FF2B5EF4-FFF2-40B4-BE49-F238E27FC236}">
              <a16:creationId xmlns:a16="http://schemas.microsoft.com/office/drawing/2014/main" id="{00000000-0008-0000-0200-00003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5" name="ctl00_Content_Main_grdTop10_IADD" descr="|">
          <a:extLst>
            <a:ext uri="{FF2B5EF4-FFF2-40B4-BE49-F238E27FC236}">
              <a16:creationId xmlns:a16="http://schemas.microsoft.com/office/drawing/2014/main" id="{00000000-0008-0000-0200-00003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6" name="ctl00_Content_Main_grdTop10_IADU" descr="|">
          <a:extLst>
            <a:ext uri="{FF2B5EF4-FFF2-40B4-BE49-F238E27FC236}">
              <a16:creationId xmlns:a16="http://schemas.microsoft.com/office/drawing/2014/main" id="{00000000-0008-0000-0200-00003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7" name="ctl00_Content_Main_grdTop10_IDHF" descr="Hide">
          <a:extLst>
            <a:ext uri="{FF2B5EF4-FFF2-40B4-BE49-F238E27FC236}">
              <a16:creationId xmlns:a16="http://schemas.microsoft.com/office/drawing/2014/main" id="{00000000-0008-0000-0200-00003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8" name="ctl00_Content_Main_grdTop10_IADD" descr="|">
          <a:extLst>
            <a:ext uri="{FF2B5EF4-FFF2-40B4-BE49-F238E27FC236}">
              <a16:creationId xmlns:a16="http://schemas.microsoft.com/office/drawing/2014/main" id="{00000000-0008-0000-0200-00003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39" name="ctl00_Content_Main_grdTop10_IADU" descr="|">
          <a:extLst>
            <a:ext uri="{FF2B5EF4-FFF2-40B4-BE49-F238E27FC236}">
              <a16:creationId xmlns:a16="http://schemas.microsoft.com/office/drawing/2014/main" id="{00000000-0008-0000-0200-00003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40" name="ctl00_Content_Main_grdTop10_IDHF" descr="Hide">
          <a:extLst>
            <a:ext uri="{FF2B5EF4-FFF2-40B4-BE49-F238E27FC236}">
              <a16:creationId xmlns:a16="http://schemas.microsoft.com/office/drawing/2014/main" id="{00000000-0008-0000-0200-00003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41" name="ctl00_Content_Main_grdTop10_IADD" descr="|">
          <a:extLst>
            <a:ext uri="{FF2B5EF4-FFF2-40B4-BE49-F238E27FC236}">
              <a16:creationId xmlns:a16="http://schemas.microsoft.com/office/drawing/2014/main" id="{00000000-0008-0000-0200-00003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42" name="ctl00_Content_Main_grdTop10_IADU" descr="|">
          <a:extLst>
            <a:ext uri="{FF2B5EF4-FFF2-40B4-BE49-F238E27FC236}">
              <a16:creationId xmlns:a16="http://schemas.microsoft.com/office/drawing/2014/main" id="{00000000-0008-0000-0200-00003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9525</xdr:rowOff>
    </xdr:to>
    <xdr:pic>
      <xdr:nvPicPr>
        <xdr:cNvPr id="1343" name="ctl00_Content_Main_grdTop10_IDHF" descr="Hide">
          <a:extLst>
            <a:ext uri="{FF2B5EF4-FFF2-40B4-BE49-F238E27FC236}">
              <a16:creationId xmlns:a16="http://schemas.microsoft.com/office/drawing/2014/main" id="{00000000-0008-0000-0200-00003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0</xdr:rowOff>
    </xdr:to>
    <xdr:pic>
      <xdr:nvPicPr>
        <xdr:cNvPr id="1344" name="ctl00_Content_Main_grdTop10_IADD" descr="|">
          <a:extLst>
            <a:ext uri="{FF2B5EF4-FFF2-40B4-BE49-F238E27FC236}">
              <a16:creationId xmlns:a16="http://schemas.microsoft.com/office/drawing/2014/main" id="{00000000-0008-0000-0200-00004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0</xdr:rowOff>
    </xdr:to>
    <xdr:pic>
      <xdr:nvPicPr>
        <xdr:cNvPr id="1345" name="ctl00_Content_Main_grdTop10_IADU" descr="|">
          <a:extLst>
            <a:ext uri="{FF2B5EF4-FFF2-40B4-BE49-F238E27FC236}">
              <a16:creationId xmlns:a16="http://schemas.microsoft.com/office/drawing/2014/main" id="{00000000-0008-0000-0200-00004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8</xdr:row>
      <xdr:rowOff>0</xdr:rowOff>
    </xdr:from>
    <xdr:to>
      <xdr:col>4</xdr:col>
      <xdr:colOff>9525</xdr:colOff>
      <xdr:row>6908</xdr:row>
      <xdr:rowOff>0</xdr:rowOff>
    </xdr:to>
    <xdr:pic>
      <xdr:nvPicPr>
        <xdr:cNvPr id="1346" name="ctl00_Content_Main_grdTop10_IDHF" descr="Hide">
          <a:extLst>
            <a:ext uri="{FF2B5EF4-FFF2-40B4-BE49-F238E27FC236}">
              <a16:creationId xmlns:a16="http://schemas.microsoft.com/office/drawing/2014/main" id="{00000000-0008-0000-0200-00004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32214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304800</xdr:colOff>
      <xdr:row>6904</xdr:row>
      <xdr:rowOff>133350</xdr:rowOff>
    </xdr:to>
    <xdr:sp macro="" textlink="">
      <xdr:nvSpPr>
        <xdr:cNvPr id="1347" name="AutoShape 1" descr="Strava logo">
          <a:hlinkClick xmlns:r="http://schemas.openxmlformats.org/officeDocument/2006/relationships" r:id="rId2"/>
          <a:extLst>
            <a:ext uri="{FF2B5EF4-FFF2-40B4-BE49-F238E27FC236}">
              <a16:creationId xmlns:a16="http://schemas.microsoft.com/office/drawing/2014/main" id="{00000000-0008-0000-0200-000043050000}"/>
            </a:ext>
          </a:extLst>
        </xdr:cNvPr>
        <xdr:cNvSpPr>
          <a:spLocks noChangeAspect="1" noChangeArrowheads="1"/>
        </xdr:cNvSpPr>
      </xdr:nvSpPr>
      <xdr:spPr bwMode="auto">
        <a:xfrm>
          <a:off x="4591050" y="15424213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5</xdr:row>
      <xdr:rowOff>0</xdr:rowOff>
    </xdr:from>
    <xdr:to>
      <xdr:col>4</xdr:col>
      <xdr:colOff>304800</xdr:colOff>
      <xdr:row>6905</xdr:row>
      <xdr:rowOff>161925</xdr:rowOff>
    </xdr:to>
    <xdr:sp macro="" textlink="">
      <xdr:nvSpPr>
        <xdr:cNvPr id="1348" name="AutoShape 1" descr="Strava logo">
          <a:hlinkClick xmlns:r="http://schemas.openxmlformats.org/officeDocument/2006/relationships" r:id="rId2"/>
          <a:extLst>
            <a:ext uri="{FF2B5EF4-FFF2-40B4-BE49-F238E27FC236}">
              <a16:creationId xmlns:a16="http://schemas.microsoft.com/office/drawing/2014/main" id="{00000000-0008-0000-0200-000044050000}"/>
            </a:ext>
          </a:extLst>
        </xdr:cNvPr>
        <xdr:cNvSpPr>
          <a:spLocks noChangeAspect="1" noChangeArrowheads="1"/>
        </xdr:cNvSpPr>
      </xdr:nvSpPr>
      <xdr:spPr bwMode="auto">
        <a:xfrm>
          <a:off x="4591050" y="15426213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6</xdr:row>
      <xdr:rowOff>0</xdr:rowOff>
    </xdr:from>
    <xdr:to>
      <xdr:col>4</xdr:col>
      <xdr:colOff>304800</xdr:colOff>
      <xdr:row>6906</xdr:row>
      <xdr:rowOff>133350</xdr:rowOff>
    </xdr:to>
    <xdr:sp macro="" textlink="">
      <xdr:nvSpPr>
        <xdr:cNvPr id="1349" name="AutoShape 1" descr="Strava logo">
          <a:hlinkClick xmlns:r="http://schemas.openxmlformats.org/officeDocument/2006/relationships" r:id="rId2"/>
          <a:extLst>
            <a:ext uri="{FF2B5EF4-FFF2-40B4-BE49-F238E27FC236}">
              <a16:creationId xmlns:a16="http://schemas.microsoft.com/office/drawing/2014/main" id="{00000000-0008-0000-0200-000045050000}"/>
            </a:ext>
          </a:extLst>
        </xdr:cNvPr>
        <xdr:cNvSpPr>
          <a:spLocks noChangeAspect="1" noChangeArrowheads="1"/>
        </xdr:cNvSpPr>
      </xdr:nvSpPr>
      <xdr:spPr bwMode="auto">
        <a:xfrm>
          <a:off x="4591050" y="15428214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7</xdr:row>
      <xdr:rowOff>0</xdr:rowOff>
    </xdr:from>
    <xdr:to>
      <xdr:col>4</xdr:col>
      <xdr:colOff>304800</xdr:colOff>
      <xdr:row>6907</xdr:row>
      <xdr:rowOff>161925</xdr:rowOff>
    </xdr:to>
    <xdr:sp macro="" textlink="">
      <xdr:nvSpPr>
        <xdr:cNvPr id="1350" name="AutoShape 1" descr="Strava logo">
          <a:hlinkClick xmlns:r="http://schemas.openxmlformats.org/officeDocument/2006/relationships" r:id="rId2"/>
          <a:extLst>
            <a:ext uri="{FF2B5EF4-FFF2-40B4-BE49-F238E27FC236}">
              <a16:creationId xmlns:a16="http://schemas.microsoft.com/office/drawing/2014/main" id="{00000000-0008-0000-0200-000046050000}"/>
            </a:ext>
          </a:extLst>
        </xdr:cNvPr>
        <xdr:cNvSpPr>
          <a:spLocks noChangeAspect="1" noChangeArrowheads="1"/>
        </xdr:cNvSpPr>
      </xdr:nvSpPr>
      <xdr:spPr bwMode="auto">
        <a:xfrm>
          <a:off x="4591050" y="15430214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8</xdr:row>
      <xdr:rowOff>0</xdr:rowOff>
    </xdr:from>
    <xdr:to>
      <xdr:col>4</xdr:col>
      <xdr:colOff>304800</xdr:colOff>
      <xdr:row>6908</xdr:row>
      <xdr:rowOff>133350</xdr:rowOff>
    </xdr:to>
    <xdr:sp macro="" textlink="">
      <xdr:nvSpPr>
        <xdr:cNvPr id="1351" name="AutoShape 1" descr="Strava logo">
          <a:hlinkClick xmlns:r="http://schemas.openxmlformats.org/officeDocument/2006/relationships" r:id="rId2"/>
          <a:extLst>
            <a:ext uri="{FF2B5EF4-FFF2-40B4-BE49-F238E27FC236}">
              <a16:creationId xmlns:a16="http://schemas.microsoft.com/office/drawing/2014/main" id="{00000000-0008-0000-0200-000047050000}"/>
            </a:ext>
          </a:extLst>
        </xdr:cNvPr>
        <xdr:cNvSpPr>
          <a:spLocks noChangeAspect="1" noChangeArrowheads="1"/>
        </xdr:cNvSpPr>
      </xdr:nvSpPr>
      <xdr:spPr bwMode="auto">
        <a:xfrm>
          <a:off x="4591050" y="15432214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9</xdr:row>
      <xdr:rowOff>0</xdr:rowOff>
    </xdr:from>
    <xdr:to>
      <xdr:col>4</xdr:col>
      <xdr:colOff>304800</xdr:colOff>
      <xdr:row>6909</xdr:row>
      <xdr:rowOff>161925</xdr:rowOff>
    </xdr:to>
    <xdr:sp macro="" textlink="">
      <xdr:nvSpPr>
        <xdr:cNvPr id="1352" name="AutoShape 1" descr="Strava logo">
          <a:hlinkClick xmlns:r="http://schemas.openxmlformats.org/officeDocument/2006/relationships" r:id="rId2"/>
          <a:extLst>
            <a:ext uri="{FF2B5EF4-FFF2-40B4-BE49-F238E27FC236}">
              <a16:creationId xmlns:a16="http://schemas.microsoft.com/office/drawing/2014/main" id="{00000000-0008-0000-0200-000048050000}"/>
            </a:ext>
          </a:extLst>
        </xdr:cNvPr>
        <xdr:cNvSpPr>
          <a:spLocks noChangeAspect="1" noChangeArrowheads="1"/>
        </xdr:cNvSpPr>
      </xdr:nvSpPr>
      <xdr:spPr bwMode="auto">
        <a:xfrm>
          <a:off x="4591050" y="15434214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1</xdr:row>
      <xdr:rowOff>0</xdr:rowOff>
    </xdr:from>
    <xdr:to>
      <xdr:col>4</xdr:col>
      <xdr:colOff>304800</xdr:colOff>
      <xdr:row>6911</xdr:row>
      <xdr:rowOff>161925</xdr:rowOff>
    </xdr:to>
    <xdr:sp macro="" textlink="">
      <xdr:nvSpPr>
        <xdr:cNvPr id="1353" name="AutoShape 1" descr="Strava logo">
          <a:hlinkClick xmlns:r="http://schemas.openxmlformats.org/officeDocument/2006/relationships" r:id="rId2"/>
          <a:extLst>
            <a:ext uri="{FF2B5EF4-FFF2-40B4-BE49-F238E27FC236}">
              <a16:creationId xmlns:a16="http://schemas.microsoft.com/office/drawing/2014/main" id="{00000000-0008-0000-0200-000049050000}"/>
            </a:ext>
          </a:extLst>
        </xdr:cNvPr>
        <xdr:cNvSpPr>
          <a:spLocks noChangeAspect="1" noChangeArrowheads="1"/>
        </xdr:cNvSpPr>
      </xdr:nvSpPr>
      <xdr:spPr bwMode="auto">
        <a:xfrm>
          <a:off x="4591050" y="15438215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2</xdr:row>
      <xdr:rowOff>133350</xdr:rowOff>
    </xdr:to>
    <xdr:sp macro="" textlink="">
      <xdr:nvSpPr>
        <xdr:cNvPr id="1354" name="AutoShape 1" descr="Strava logo">
          <a:hlinkClick xmlns:r="http://schemas.openxmlformats.org/officeDocument/2006/relationships" r:id="rId2"/>
          <a:extLst>
            <a:ext uri="{FF2B5EF4-FFF2-40B4-BE49-F238E27FC236}">
              <a16:creationId xmlns:a16="http://schemas.microsoft.com/office/drawing/2014/main" id="{00000000-0008-0000-0200-00004A050000}"/>
            </a:ext>
          </a:extLst>
        </xdr:cNvPr>
        <xdr:cNvSpPr>
          <a:spLocks noChangeAspect="1" noChangeArrowheads="1"/>
        </xdr:cNvSpPr>
      </xdr:nvSpPr>
      <xdr:spPr bwMode="auto">
        <a:xfrm>
          <a:off x="4591050" y="15440215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4</xdr:row>
      <xdr:rowOff>0</xdr:rowOff>
    </xdr:from>
    <xdr:to>
      <xdr:col>4</xdr:col>
      <xdr:colOff>9525</xdr:colOff>
      <xdr:row>6904</xdr:row>
      <xdr:rowOff>0</xdr:rowOff>
    </xdr:to>
    <xdr:pic>
      <xdr:nvPicPr>
        <xdr:cNvPr id="1355" name="ctl00_Content_Main_grdTop10_IADD" descr="|">
          <a:extLst>
            <a:ext uri="{FF2B5EF4-FFF2-40B4-BE49-F238E27FC236}">
              <a16:creationId xmlns:a16="http://schemas.microsoft.com/office/drawing/2014/main" id="{00000000-0008-0000-0200-00004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56" name="ctl00_Content_Main_grdTop10_IADU" descr="|">
          <a:extLst>
            <a:ext uri="{FF2B5EF4-FFF2-40B4-BE49-F238E27FC236}">
              <a16:creationId xmlns:a16="http://schemas.microsoft.com/office/drawing/2014/main" id="{00000000-0008-0000-0200-00004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57" name="ctl00_Content_Main_grdTop10_IDHF" descr="Hide">
          <a:extLst>
            <a:ext uri="{FF2B5EF4-FFF2-40B4-BE49-F238E27FC236}">
              <a16:creationId xmlns:a16="http://schemas.microsoft.com/office/drawing/2014/main" id="{00000000-0008-0000-0200-00004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58" name="ctl00_Content_Main_grdTop10_IADD" descr="|">
          <a:extLst>
            <a:ext uri="{FF2B5EF4-FFF2-40B4-BE49-F238E27FC236}">
              <a16:creationId xmlns:a16="http://schemas.microsoft.com/office/drawing/2014/main" id="{00000000-0008-0000-0200-00004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59" name="ctl00_Content_Main_grdTop10_IADU" descr="|">
          <a:extLst>
            <a:ext uri="{FF2B5EF4-FFF2-40B4-BE49-F238E27FC236}">
              <a16:creationId xmlns:a16="http://schemas.microsoft.com/office/drawing/2014/main" id="{00000000-0008-0000-0200-00004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60" name="ctl00_Content_Main_grdTop10_IDHF" descr="Hide">
          <a:extLst>
            <a:ext uri="{FF2B5EF4-FFF2-40B4-BE49-F238E27FC236}">
              <a16:creationId xmlns:a16="http://schemas.microsoft.com/office/drawing/2014/main" id="{00000000-0008-0000-0200-00005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61" name="ctl00_Content_Main_grdTop10_IADD" descr="|">
          <a:extLst>
            <a:ext uri="{FF2B5EF4-FFF2-40B4-BE49-F238E27FC236}">
              <a16:creationId xmlns:a16="http://schemas.microsoft.com/office/drawing/2014/main" id="{00000000-0008-0000-0200-00005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62" name="ctl00_Content_Main_grdTop10_IADU" descr="|">
          <a:extLst>
            <a:ext uri="{FF2B5EF4-FFF2-40B4-BE49-F238E27FC236}">
              <a16:creationId xmlns:a16="http://schemas.microsoft.com/office/drawing/2014/main" id="{00000000-0008-0000-0200-00005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9525</xdr:colOff>
      <xdr:row>6904</xdr:row>
      <xdr:rowOff>0</xdr:rowOff>
    </xdr:to>
    <xdr:pic>
      <xdr:nvPicPr>
        <xdr:cNvPr id="1363" name="ctl00_Content_Main_grdTop10_IDHF" descr="Hide">
          <a:extLst>
            <a:ext uri="{FF2B5EF4-FFF2-40B4-BE49-F238E27FC236}">
              <a16:creationId xmlns:a16="http://schemas.microsoft.com/office/drawing/2014/main" id="{00000000-0008-0000-0200-00005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24213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04</xdr:row>
      <xdr:rowOff>0</xdr:rowOff>
    </xdr:from>
    <xdr:to>
      <xdr:col>4</xdr:col>
      <xdr:colOff>304800</xdr:colOff>
      <xdr:row>6905</xdr:row>
      <xdr:rowOff>142875</xdr:rowOff>
    </xdr:to>
    <xdr:sp macro="" textlink="">
      <xdr:nvSpPr>
        <xdr:cNvPr id="136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4050000}"/>
            </a:ext>
          </a:extLst>
        </xdr:cNvPr>
        <xdr:cNvSpPr>
          <a:spLocks noChangeAspect="1" noChangeArrowheads="1"/>
        </xdr:cNvSpPr>
      </xdr:nvSpPr>
      <xdr:spPr bwMode="auto">
        <a:xfrm>
          <a:off x="4591050" y="15424213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2</xdr:row>
      <xdr:rowOff>114300</xdr:rowOff>
    </xdr:to>
    <xdr:sp macro="" textlink="">
      <xdr:nvSpPr>
        <xdr:cNvPr id="136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55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2</xdr:row>
      <xdr:rowOff>114300</xdr:rowOff>
    </xdr:to>
    <xdr:sp macro="" textlink="">
      <xdr:nvSpPr>
        <xdr:cNvPr id="1366" name="AutoShape 937" descr="Strava logo">
          <a:hlinkClick xmlns:r="http://schemas.openxmlformats.org/officeDocument/2006/relationships" r:id="rId4"/>
          <a:extLst>
            <a:ext uri="{FF2B5EF4-FFF2-40B4-BE49-F238E27FC236}">
              <a16:creationId xmlns:a16="http://schemas.microsoft.com/office/drawing/2014/main" id="{00000000-0008-0000-0200-000056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4</xdr:row>
      <xdr:rowOff>0</xdr:rowOff>
    </xdr:from>
    <xdr:to>
      <xdr:col>4</xdr:col>
      <xdr:colOff>304800</xdr:colOff>
      <xdr:row>6905</xdr:row>
      <xdr:rowOff>142875</xdr:rowOff>
    </xdr:to>
    <xdr:sp macro="" textlink="">
      <xdr:nvSpPr>
        <xdr:cNvPr id="136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7050000}"/>
            </a:ext>
          </a:extLst>
        </xdr:cNvPr>
        <xdr:cNvSpPr>
          <a:spLocks noChangeAspect="1" noChangeArrowheads="1"/>
        </xdr:cNvSpPr>
      </xdr:nvSpPr>
      <xdr:spPr bwMode="auto">
        <a:xfrm>
          <a:off x="4591050" y="15424213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2</xdr:row>
      <xdr:rowOff>114300</xdr:rowOff>
    </xdr:to>
    <xdr:sp macro="" textlink="">
      <xdr:nvSpPr>
        <xdr:cNvPr id="136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58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2</xdr:row>
      <xdr:rowOff>114300</xdr:rowOff>
    </xdr:to>
    <xdr:sp macro="" textlink="">
      <xdr:nvSpPr>
        <xdr:cNvPr id="1369" name="AutoShape 937" descr="Strava logo">
          <a:hlinkClick xmlns:r="http://schemas.openxmlformats.org/officeDocument/2006/relationships" r:id="rId4"/>
          <a:extLst>
            <a:ext uri="{FF2B5EF4-FFF2-40B4-BE49-F238E27FC236}">
              <a16:creationId xmlns:a16="http://schemas.microsoft.com/office/drawing/2014/main" id="{00000000-0008-0000-0200-000059050000}"/>
            </a:ext>
          </a:extLst>
        </xdr:cNvPr>
        <xdr:cNvSpPr>
          <a:spLocks noChangeAspect="1" noChangeArrowheads="1"/>
        </xdr:cNvSpPr>
      </xdr:nvSpPr>
      <xdr:spPr bwMode="auto">
        <a:xfrm>
          <a:off x="4591050" y="15440215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0</xdr:row>
      <xdr:rowOff>0</xdr:rowOff>
    </xdr:from>
    <xdr:to>
      <xdr:col>4</xdr:col>
      <xdr:colOff>304800</xdr:colOff>
      <xdr:row>6910</xdr:row>
      <xdr:rowOff>133350</xdr:rowOff>
    </xdr:to>
    <xdr:sp macro="" textlink="">
      <xdr:nvSpPr>
        <xdr:cNvPr id="1370" name="AutoShape 1" descr="Strava logo">
          <a:hlinkClick xmlns:r="http://schemas.openxmlformats.org/officeDocument/2006/relationships" r:id="rId2"/>
          <a:extLst>
            <a:ext uri="{FF2B5EF4-FFF2-40B4-BE49-F238E27FC236}">
              <a16:creationId xmlns:a16="http://schemas.microsoft.com/office/drawing/2014/main" id="{00000000-0008-0000-0200-00005A050000}"/>
            </a:ext>
          </a:extLst>
        </xdr:cNvPr>
        <xdr:cNvSpPr>
          <a:spLocks noChangeAspect="1" noChangeArrowheads="1"/>
        </xdr:cNvSpPr>
      </xdr:nvSpPr>
      <xdr:spPr bwMode="auto">
        <a:xfrm>
          <a:off x="4591050" y="15436215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3</xdr:row>
      <xdr:rowOff>0</xdr:rowOff>
    </xdr:from>
    <xdr:to>
      <xdr:col>4</xdr:col>
      <xdr:colOff>304800</xdr:colOff>
      <xdr:row>6903</xdr:row>
      <xdr:rowOff>161925</xdr:rowOff>
    </xdr:to>
    <xdr:sp macro="" textlink="">
      <xdr:nvSpPr>
        <xdr:cNvPr id="1371" name="AutoShape 1" descr="Strava logo">
          <a:hlinkClick xmlns:r="http://schemas.openxmlformats.org/officeDocument/2006/relationships" r:id="rId2"/>
          <a:extLst>
            <a:ext uri="{FF2B5EF4-FFF2-40B4-BE49-F238E27FC236}">
              <a16:creationId xmlns:a16="http://schemas.microsoft.com/office/drawing/2014/main" id="{00000000-0008-0000-0200-00005B050000}"/>
            </a:ext>
          </a:extLst>
        </xdr:cNvPr>
        <xdr:cNvSpPr>
          <a:spLocks noChangeAspect="1" noChangeArrowheads="1"/>
        </xdr:cNvSpPr>
      </xdr:nvSpPr>
      <xdr:spPr bwMode="auto">
        <a:xfrm>
          <a:off x="4591050" y="15422213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3</xdr:row>
      <xdr:rowOff>0</xdr:rowOff>
    </xdr:from>
    <xdr:to>
      <xdr:col>4</xdr:col>
      <xdr:colOff>304800</xdr:colOff>
      <xdr:row>6905</xdr:row>
      <xdr:rowOff>47625</xdr:rowOff>
    </xdr:to>
    <xdr:sp macro="" textlink="">
      <xdr:nvSpPr>
        <xdr:cNvPr id="137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C050000}"/>
            </a:ext>
          </a:extLst>
        </xdr:cNvPr>
        <xdr:cNvSpPr>
          <a:spLocks noChangeAspect="1" noChangeArrowheads="1"/>
        </xdr:cNvSpPr>
      </xdr:nvSpPr>
      <xdr:spPr bwMode="auto">
        <a:xfrm>
          <a:off x="4591050" y="15422213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3</xdr:row>
      <xdr:rowOff>0</xdr:rowOff>
    </xdr:from>
    <xdr:to>
      <xdr:col>4</xdr:col>
      <xdr:colOff>304800</xdr:colOff>
      <xdr:row>6905</xdr:row>
      <xdr:rowOff>47625</xdr:rowOff>
    </xdr:to>
    <xdr:sp macro="" textlink="">
      <xdr:nvSpPr>
        <xdr:cNvPr id="137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D050000}"/>
            </a:ext>
          </a:extLst>
        </xdr:cNvPr>
        <xdr:cNvSpPr>
          <a:spLocks noChangeAspect="1" noChangeArrowheads="1"/>
        </xdr:cNvSpPr>
      </xdr:nvSpPr>
      <xdr:spPr bwMode="auto">
        <a:xfrm>
          <a:off x="4591050" y="15422213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3</xdr:row>
      <xdr:rowOff>0</xdr:rowOff>
    </xdr:from>
    <xdr:to>
      <xdr:col>4</xdr:col>
      <xdr:colOff>304800</xdr:colOff>
      <xdr:row>6905</xdr:row>
      <xdr:rowOff>19050</xdr:rowOff>
    </xdr:to>
    <xdr:sp macro="" textlink="">
      <xdr:nvSpPr>
        <xdr:cNvPr id="137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E050000}"/>
            </a:ext>
          </a:extLst>
        </xdr:cNvPr>
        <xdr:cNvSpPr>
          <a:spLocks noChangeAspect="1" noChangeArrowheads="1"/>
        </xdr:cNvSpPr>
      </xdr:nvSpPr>
      <xdr:spPr bwMode="auto">
        <a:xfrm>
          <a:off x="4591050" y="15422213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0</xdr:row>
      <xdr:rowOff>0</xdr:rowOff>
    </xdr:from>
    <xdr:to>
      <xdr:col>4</xdr:col>
      <xdr:colOff>304800</xdr:colOff>
      <xdr:row>6910</xdr:row>
      <xdr:rowOff>38100</xdr:rowOff>
    </xdr:to>
    <xdr:sp macro="" textlink="">
      <xdr:nvSpPr>
        <xdr:cNvPr id="137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5F050000}"/>
            </a:ext>
          </a:extLst>
        </xdr:cNvPr>
        <xdr:cNvSpPr>
          <a:spLocks noChangeAspect="1" noChangeArrowheads="1"/>
        </xdr:cNvSpPr>
      </xdr:nvSpPr>
      <xdr:spPr bwMode="auto">
        <a:xfrm>
          <a:off x="4591050" y="154362150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0</xdr:row>
      <xdr:rowOff>0</xdr:rowOff>
    </xdr:from>
    <xdr:to>
      <xdr:col>4</xdr:col>
      <xdr:colOff>304800</xdr:colOff>
      <xdr:row>6910</xdr:row>
      <xdr:rowOff>38100</xdr:rowOff>
    </xdr:to>
    <xdr:sp macro="" textlink="">
      <xdr:nvSpPr>
        <xdr:cNvPr id="1376" name="AutoShape 937" descr="Strava logo">
          <a:hlinkClick xmlns:r="http://schemas.openxmlformats.org/officeDocument/2006/relationships" r:id="rId4"/>
          <a:extLst>
            <a:ext uri="{FF2B5EF4-FFF2-40B4-BE49-F238E27FC236}">
              <a16:creationId xmlns:a16="http://schemas.microsoft.com/office/drawing/2014/main" id="{00000000-0008-0000-0200-000060050000}"/>
            </a:ext>
          </a:extLst>
        </xdr:cNvPr>
        <xdr:cNvSpPr>
          <a:spLocks noChangeAspect="1" noChangeArrowheads="1"/>
        </xdr:cNvSpPr>
      </xdr:nvSpPr>
      <xdr:spPr bwMode="auto">
        <a:xfrm>
          <a:off x="4591050" y="154362150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1</xdr:row>
      <xdr:rowOff>0</xdr:rowOff>
    </xdr:from>
    <xdr:to>
      <xdr:col>4</xdr:col>
      <xdr:colOff>304800</xdr:colOff>
      <xdr:row>6911</xdr:row>
      <xdr:rowOff>95250</xdr:rowOff>
    </xdr:to>
    <xdr:sp macro="" textlink="">
      <xdr:nvSpPr>
        <xdr:cNvPr id="137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61050000}"/>
            </a:ext>
          </a:extLst>
        </xdr:cNvPr>
        <xdr:cNvSpPr>
          <a:spLocks noChangeAspect="1" noChangeArrowheads="1"/>
        </xdr:cNvSpPr>
      </xdr:nvSpPr>
      <xdr:spPr bwMode="auto">
        <a:xfrm>
          <a:off x="4591050" y="1543821525"/>
          <a:ext cx="304800"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3</xdr:row>
      <xdr:rowOff>152400</xdr:rowOff>
    </xdr:to>
    <xdr:sp macro="" textlink="">
      <xdr:nvSpPr>
        <xdr:cNvPr id="1378" name="AutoShape 939" descr="Strava logo">
          <a:hlinkClick xmlns:r="http://schemas.openxmlformats.org/officeDocument/2006/relationships" r:id="rId2"/>
          <a:extLst>
            <a:ext uri="{FF2B5EF4-FFF2-40B4-BE49-F238E27FC236}">
              <a16:creationId xmlns:a16="http://schemas.microsoft.com/office/drawing/2014/main" id="{00000000-0008-0000-0200-000062050000}"/>
            </a:ext>
          </a:extLst>
        </xdr:cNvPr>
        <xdr:cNvSpPr>
          <a:spLocks noChangeAspect="1" noChangeArrowheads="1"/>
        </xdr:cNvSpPr>
      </xdr:nvSpPr>
      <xdr:spPr bwMode="auto">
        <a:xfrm>
          <a:off x="4591050" y="154402155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3</xdr:row>
      <xdr:rowOff>0</xdr:rowOff>
    </xdr:from>
    <xdr:to>
      <xdr:col>4</xdr:col>
      <xdr:colOff>304800</xdr:colOff>
      <xdr:row>6913</xdr:row>
      <xdr:rowOff>161925</xdr:rowOff>
    </xdr:to>
    <xdr:sp macro="" textlink="">
      <xdr:nvSpPr>
        <xdr:cNvPr id="1379" name="AutoShape 1" descr="Strava logo">
          <a:hlinkClick xmlns:r="http://schemas.openxmlformats.org/officeDocument/2006/relationships" r:id="rId2"/>
          <a:extLst>
            <a:ext uri="{FF2B5EF4-FFF2-40B4-BE49-F238E27FC236}">
              <a16:creationId xmlns:a16="http://schemas.microsoft.com/office/drawing/2014/main" id="{00000000-0008-0000-0200-000063050000}"/>
            </a:ext>
          </a:extLst>
        </xdr:cNvPr>
        <xdr:cNvSpPr>
          <a:spLocks noChangeAspect="1" noChangeArrowheads="1"/>
        </xdr:cNvSpPr>
      </xdr:nvSpPr>
      <xdr:spPr bwMode="auto">
        <a:xfrm>
          <a:off x="4591050" y="15442215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5</xdr:row>
      <xdr:rowOff>0</xdr:rowOff>
    </xdr:from>
    <xdr:to>
      <xdr:col>4</xdr:col>
      <xdr:colOff>304800</xdr:colOff>
      <xdr:row>6915</xdr:row>
      <xdr:rowOff>161925</xdr:rowOff>
    </xdr:to>
    <xdr:sp macro="" textlink="">
      <xdr:nvSpPr>
        <xdr:cNvPr id="1380" name="AutoShape 1" descr="Strava logo">
          <a:hlinkClick xmlns:r="http://schemas.openxmlformats.org/officeDocument/2006/relationships" r:id="rId2"/>
          <a:extLst>
            <a:ext uri="{FF2B5EF4-FFF2-40B4-BE49-F238E27FC236}">
              <a16:creationId xmlns:a16="http://schemas.microsoft.com/office/drawing/2014/main" id="{00000000-0008-0000-0200-000064050000}"/>
            </a:ext>
          </a:extLst>
        </xdr:cNvPr>
        <xdr:cNvSpPr>
          <a:spLocks noChangeAspect="1" noChangeArrowheads="1"/>
        </xdr:cNvSpPr>
      </xdr:nvSpPr>
      <xdr:spPr bwMode="auto">
        <a:xfrm>
          <a:off x="4591050" y="1544621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5</xdr:row>
      <xdr:rowOff>0</xdr:rowOff>
    </xdr:from>
    <xdr:to>
      <xdr:col>4</xdr:col>
      <xdr:colOff>9525</xdr:colOff>
      <xdr:row>6915</xdr:row>
      <xdr:rowOff>28575</xdr:rowOff>
    </xdr:to>
    <xdr:pic>
      <xdr:nvPicPr>
        <xdr:cNvPr id="1381" name="ctl00_Content_Main_grdTop10_IADD" descr="|">
          <a:extLst>
            <a:ext uri="{FF2B5EF4-FFF2-40B4-BE49-F238E27FC236}">
              <a16:creationId xmlns:a16="http://schemas.microsoft.com/office/drawing/2014/main" id="{00000000-0008-0000-0200-00006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2" name="ctl00_Content_Main_grdTop10_IADU" descr="|">
          <a:extLst>
            <a:ext uri="{FF2B5EF4-FFF2-40B4-BE49-F238E27FC236}">
              <a16:creationId xmlns:a16="http://schemas.microsoft.com/office/drawing/2014/main" id="{00000000-0008-0000-0200-00006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3" name="ctl00_Content_Main_grdTop10_IDHF" descr="Hide">
          <a:extLst>
            <a:ext uri="{FF2B5EF4-FFF2-40B4-BE49-F238E27FC236}">
              <a16:creationId xmlns:a16="http://schemas.microsoft.com/office/drawing/2014/main" id="{00000000-0008-0000-0200-00006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4" name="ctl00_Content_Main_grdTop10_IADD" descr="|">
          <a:extLst>
            <a:ext uri="{FF2B5EF4-FFF2-40B4-BE49-F238E27FC236}">
              <a16:creationId xmlns:a16="http://schemas.microsoft.com/office/drawing/2014/main" id="{00000000-0008-0000-0200-00006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5" name="ctl00_Content_Main_grdTop10_IADU" descr="|">
          <a:extLst>
            <a:ext uri="{FF2B5EF4-FFF2-40B4-BE49-F238E27FC236}">
              <a16:creationId xmlns:a16="http://schemas.microsoft.com/office/drawing/2014/main" id="{00000000-0008-0000-0200-00006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6" name="ctl00_Content_Main_grdTop10_IDHF" descr="Hide">
          <a:extLst>
            <a:ext uri="{FF2B5EF4-FFF2-40B4-BE49-F238E27FC236}">
              <a16:creationId xmlns:a16="http://schemas.microsoft.com/office/drawing/2014/main" id="{00000000-0008-0000-0200-00006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7" name="ctl00_Content_Main_grdTop10_IADD" descr="|">
          <a:extLst>
            <a:ext uri="{FF2B5EF4-FFF2-40B4-BE49-F238E27FC236}">
              <a16:creationId xmlns:a16="http://schemas.microsoft.com/office/drawing/2014/main" id="{00000000-0008-0000-0200-00006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8" name="ctl00_Content_Main_grdTop10_IADU" descr="|">
          <a:extLst>
            <a:ext uri="{FF2B5EF4-FFF2-40B4-BE49-F238E27FC236}">
              <a16:creationId xmlns:a16="http://schemas.microsoft.com/office/drawing/2014/main" id="{00000000-0008-0000-0200-00006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9525</xdr:colOff>
      <xdr:row>6915</xdr:row>
      <xdr:rowOff>28575</xdr:rowOff>
    </xdr:to>
    <xdr:pic>
      <xdr:nvPicPr>
        <xdr:cNvPr id="1389" name="ctl00_Content_Main_grdTop10_IDHF" descr="Hide">
          <a:extLst>
            <a:ext uri="{FF2B5EF4-FFF2-40B4-BE49-F238E27FC236}">
              <a16:creationId xmlns:a16="http://schemas.microsoft.com/office/drawing/2014/main" id="{00000000-0008-0000-0200-00006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4621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915</xdr:row>
      <xdr:rowOff>0</xdr:rowOff>
    </xdr:from>
    <xdr:to>
      <xdr:col>4</xdr:col>
      <xdr:colOff>304800</xdr:colOff>
      <xdr:row>6916</xdr:row>
      <xdr:rowOff>142875</xdr:rowOff>
    </xdr:to>
    <xdr:sp macro="" textlink="">
      <xdr:nvSpPr>
        <xdr:cNvPr id="13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E050000}"/>
            </a:ext>
          </a:extLst>
        </xdr:cNvPr>
        <xdr:cNvSpPr>
          <a:spLocks noChangeAspect="1" noChangeArrowheads="1"/>
        </xdr:cNvSpPr>
      </xdr:nvSpPr>
      <xdr:spPr bwMode="auto">
        <a:xfrm>
          <a:off x="4591050" y="15446216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5</xdr:row>
      <xdr:rowOff>0</xdr:rowOff>
    </xdr:from>
    <xdr:to>
      <xdr:col>4</xdr:col>
      <xdr:colOff>304800</xdr:colOff>
      <xdr:row>6916</xdr:row>
      <xdr:rowOff>142875</xdr:rowOff>
    </xdr:to>
    <xdr:sp macro="" textlink="">
      <xdr:nvSpPr>
        <xdr:cNvPr id="13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F050000}"/>
            </a:ext>
          </a:extLst>
        </xdr:cNvPr>
        <xdr:cNvSpPr>
          <a:spLocks noChangeAspect="1" noChangeArrowheads="1"/>
        </xdr:cNvSpPr>
      </xdr:nvSpPr>
      <xdr:spPr bwMode="auto">
        <a:xfrm>
          <a:off x="4591050" y="15446216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4</xdr:row>
      <xdr:rowOff>0</xdr:rowOff>
    </xdr:from>
    <xdr:to>
      <xdr:col>4</xdr:col>
      <xdr:colOff>304800</xdr:colOff>
      <xdr:row>6915</xdr:row>
      <xdr:rowOff>9525</xdr:rowOff>
    </xdr:to>
    <xdr:sp macro="" textlink="">
      <xdr:nvSpPr>
        <xdr:cNvPr id="1392" name="AutoShape 1" descr="Strava logo">
          <a:hlinkClick xmlns:r="http://schemas.openxmlformats.org/officeDocument/2006/relationships" r:id="rId2"/>
          <a:extLst>
            <a:ext uri="{FF2B5EF4-FFF2-40B4-BE49-F238E27FC236}">
              <a16:creationId xmlns:a16="http://schemas.microsoft.com/office/drawing/2014/main" id="{00000000-0008-0000-0200-000070050000}"/>
            </a:ext>
          </a:extLst>
        </xdr:cNvPr>
        <xdr:cNvSpPr>
          <a:spLocks noChangeAspect="1" noChangeArrowheads="1"/>
        </xdr:cNvSpPr>
      </xdr:nvSpPr>
      <xdr:spPr bwMode="auto">
        <a:xfrm>
          <a:off x="4591050" y="154442160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4</xdr:row>
      <xdr:rowOff>0</xdr:rowOff>
    </xdr:from>
    <xdr:to>
      <xdr:col>4</xdr:col>
      <xdr:colOff>304800</xdr:colOff>
      <xdr:row>6916</xdr:row>
      <xdr:rowOff>19050</xdr:rowOff>
    </xdr:to>
    <xdr:sp macro="" textlink="">
      <xdr:nvSpPr>
        <xdr:cNvPr id="139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1050000}"/>
            </a:ext>
          </a:extLst>
        </xdr:cNvPr>
        <xdr:cNvSpPr>
          <a:spLocks noChangeAspect="1" noChangeArrowheads="1"/>
        </xdr:cNvSpPr>
      </xdr:nvSpPr>
      <xdr:spPr bwMode="auto">
        <a:xfrm>
          <a:off x="4591050" y="15444216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4</xdr:row>
      <xdr:rowOff>0</xdr:rowOff>
    </xdr:from>
    <xdr:to>
      <xdr:col>4</xdr:col>
      <xdr:colOff>304800</xdr:colOff>
      <xdr:row>6916</xdr:row>
      <xdr:rowOff>19050</xdr:rowOff>
    </xdr:to>
    <xdr:sp macro="" textlink="">
      <xdr:nvSpPr>
        <xdr:cNvPr id="13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2050000}"/>
            </a:ext>
          </a:extLst>
        </xdr:cNvPr>
        <xdr:cNvSpPr>
          <a:spLocks noChangeAspect="1" noChangeArrowheads="1"/>
        </xdr:cNvSpPr>
      </xdr:nvSpPr>
      <xdr:spPr bwMode="auto">
        <a:xfrm>
          <a:off x="4591050" y="15444216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4</xdr:row>
      <xdr:rowOff>0</xdr:rowOff>
    </xdr:from>
    <xdr:to>
      <xdr:col>4</xdr:col>
      <xdr:colOff>304800</xdr:colOff>
      <xdr:row>6915</xdr:row>
      <xdr:rowOff>171450</xdr:rowOff>
    </xdr:to>
    <xdr:sp macro="" textlink="">
      <xdr:nvSpPr>
        <xdr:cNvPr id="13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3050000}"/>
            </a:ext>
          </a:extLst>
        </xdr:cNvPr>
        <xdr:cNvSpPr>
          <a:spLocks noChangeAspect="1" noChangeArrowheads="1"/>
        </xdr:cNvSpPr>
      </xdr:nvSpPr>
      <xdr:spPr bwMode="auto">
        <a:xfrm>
          <a:off x="4591050" y="154442160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3</xdr:row>
      <xdr:rowOff>0</xdr:rowOff>
    </xdr:from>
    <xdr:to>
      <xdr:col>4</xdr:col>
      <xdr:colOff>304800</xdr:colOff>
      <xdr:row>6904</xdr:row>
      <xdr:rowOff>171450</xdr:rowOff>
    </xdr:to>
    <xdr:sp macro="" textlink="">
      <xdr:nvSpPr>
        <xdr:cNvPr id="13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4050000}"/>
            </a:ext>
          </a:extLst>
        </xdr:cNvPr>
        <xdr:cNvSpPr>
          <a:spLocks noChangeAspect="1" noChangeArrowheads="1"/>
        </xdr:cNvSpPr>
      </xdr:nvSpPr>
      <xdr:spPr bwMode="auto">
        <a:xfrm>
          <a:off x="4591050" y="15422213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0</xdr:row>
      <xdr:rowOff>0</xdr:rowOff>
    </xdr:from>
    <xdr:to>
      <xdr:col>4</xdr:col>
      <xdr:colOff>304800</xdr:colOff>
      <xdr:row>6910</xdr:row>
      <xdr:rowOff>9525</xdr:rowOff>
    </xdr:to>
    <xdr:sp macro="" textlink="">
      <xdr:nvSpPr>
        <xdr:cNvPr id="139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5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0</xdr:row>
      <xdr:rowOff>0</xdr:rowOff>
    </xdr:from>
    <xdr:to>
      <xdr:col>4</xdr:col>
      <xdr:colOff>304800</xdr:colOff>
      <xdr:row>6910</xdr:row>
      <xdr:rowOff>9525</xdr:rowOff>
    </xdr:to>
    <xdr:sp macro="" textlink="">
      <xdr:nvSpPr>
        <xdr:cNvPr id="1398" name="AutoShape 937" descr="Strava logo">
          <a:hlinkClick xmlns:r="http://schemas.openxmlformats.org/officeDocument/2006/relationships" r:id="rId4"/>
          <a:extLst>
            <a:ext uri="{FF2B5EF4-FFF2-40B4-BE49-F238E27FC236}">
              <a16:creationId xmlns:a16="http://schemas.microsoft.com/office/drawing/2014/main" id="{00000000-0008-0000-0200-000076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1</xdr:row>
      <xdr:rowOff>0</xdr:rowOff>
    </xdr:from>
    <xdr:to>
      <xdr:col>4</xdr:col>
      <xdr:colOff>304800</xdr:colOff>
      <xdr:row>6911</xdr:row>
      <xdr:rowOff>38100</xdr:rowOff>
    </xdr:to>
    <xdr:sp macro="" textlink="">
      <xdr:nvSpPr>
        <xdr:cNvPr id="139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7050000}"/>
            </a:ext>
          </a:extLst>
        </xdr:cNvPr>
        <xdr:cNvSpPr>
          <a:spLocks noChangeAspect="1" noChangeArrowheads="1"/>
        </xdr:cNvSpPr>
      </xdr:nvSpPr>
      <xdr:spPr bwMode="auto">
        <a:xfrm>
          <a:off x="4591050" y="15438215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3</xdr:row>
      <xdr:rowOff>95250</xdr:rowOff>
    </xdr:to>
    <xdr:sp macro="" textlink="">
      <xdr:nvSpPr>
        <xdr:cNvPr id="1400" name="AutoShape 939" descr="Strava logo">
          <a:hlinkClick xmlns:r="http://schemas.openxmlformats.org/officeDocument/2006/relationships" r:id="rId2"/>
          <a:extLst>
            <a:ext uri="{FF2B5EF4-FFF2-40B4-BE49-F238E27FC236}">
              <a16:creationId xmlns:a16="http://schemas.microsoft.com/office/drawing/2014/main" id="{00000000-0008-0000-0200-000078050000}"/>
            </a:ext>
          </a:extLst>
        </xdr:cNvPr>
        <xdr:cNvSpPr>
          <a:spLocks noChangeAspect="1" noChangeArrowheads="1"/>
        </xdr:cNvSpPr>
      </xdr:nvSpPr>
      <xdr:spPr bwMode="auto">
        <a:xfrm>
          <a:off x="4591050" y="1544021550"/>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6</xdr:row>
      <xdr:rowOff>0</xdr:rowOff>
    </xdr:from>
    <xdr:to>
      <xdr:col>4</xdr:col>
      <xdr:colOff>304800</xdr:colOff>
      <xdr:row>6916</xdr:row>
      <xdr:rowOff>133350</xdr:rowOff>
    </xdr:to>
    <xdr:sp macro="" textlink="">
      <xdr:nvSpPr>
        <xdr:cNvPr id="1401" name="AutoShape 1" descr="Strava logo">
          <a:hlinkClick xmlns:r="http://schemas.openxmlformats.org/officeDocument/2006/relationships" r:id="rId2"/>
          <a:extLst>
            <a:ext uri="{FF2B5EF4-FFF2-40B4-BE49-F238E27FC236}">
              <a16:creationId xmlns:a16="http://schemas.microsoft.com/office/drawing/2014/main" id="{00000000-0008-0000-0200-000079050000}"/>
            </a:ext>
          </a:extLst>
        </xdr:cNvPr>
        <xdr:cNvSpPr>
          <a:spLocks noChangeAspect="1" noChangeArrowheads="1"/>
        </xdr:cNvSpPr>
      </xdr:nvSpPr>
      <xdr:spPr bwMode="auto">
        <a:xfrm>
          <a:off x="4591050" y="1544821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7</xdr:row>
      <xdr:rowOff>0</xdr:rowOff>
    </xdr:from>
    <xdr:to>
      <xdr:col>4</xdr:col>
      <xdr:colOff>304800</xdr:colOff>
      <xdr:row>6917</xdr:row>
      <xdr:rowOff>161925</xdr:rowOff>
    </xdr:to>
    <xdr:sp macro="" textlink="">
      <xdr:nvSpPr>
        <xdr:cNvPr id="1402" name="AutoShape 1" descr="Strava logo">
          <a:hlinkClick xmlns:r="http://schemas.openxmlformats.org/officeDocument/2006/relationships" r:id="rId2"/>
          <a:extLst>
            <a:ext uri="{FF2B5EF4-FFF2-40B4-BE49-F238E27FC236}">
              <a16:creationId xmlns:a16="http://schemas.microsoft.com/office/drawing/2014/main" id="{00000000-0008-0000-0200-00007A050000}"/>
            </a:ext>
          </a:extLst>
        </xdr:cNvPr>
        <xdr:cNvSpPr>
          <a:spLocks noChangeAspect="1" noChangeArrowheads="1"/>
        </xdr:cNvSpPr>
      </xdr:nvSpPr>
      <xdr:spPr bwMode="auto">
        <a:xfrm>
          <a:off x="4591050" y="15450216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3</xdr:row>
      <xdr:rowOff>0</xdr:rowOff>
    </xdr:from>
    <xdr:to>
      <xdr:col>4</xdr:col>
      <xdr:colOff>304800</xdr:colOff>
      <xdr:row>6904</xdr:row>
      <xdr:rowOff>142875</xdr:rowOff>
    </xdr:to>
    <xdr:sp macro="" textlink="">
      <xdr:nvSpPr>
        <xdr:cNvPr id="140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B050000}"/>
            </a:ext>
          </a:extLst>
        </xdr:cNvPr>
        <xdr:cNvSpPr>
          <a:spLocks noChangeAspect="1" noChangeArrowheads="1"/>
        </xdr:cNvSpPr>
      </xdr:nvSpPr>
      <xdr:spPr bwMode="auto">
        <a:xfrm>
          <a:off x="4591050" y="15422213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0</xdr:row>
      <xdr:rowOff>0</xdr:rowOff>
    </xdr:from>
    <xdr:to>
      <xdr:col>4</xdr:col>
      <xdr:colOff>304800</xdr:colOff>
      <xdr:row>6910</xdr:row>
      <xdr:rowOff>9525</xdr:rowOff>
    </xdr:to>
    <xdr:sp macro="" textlink="">
      <xdr:nvSpPr>
        <xdr:cNvPr id="1404"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C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0</xdr:row>
      <xdr:rowOff>0</xdr:rowOff>
    </xdr:from>
    <xdr:to>
      <xdr:col>4</xdr:col>
      <xdr:colOff>304800</xdr:colOff>
      <xdr:row>6910</xdr:row>
      <xdr:rowOff>9525</xdr:rowOff>
    </xdr:to>
    <xdr:sp macro="" textlink="">
      <xdr:nvSpPr>
        <xdr:cNvPr id="1405" name="AutoShape 937" descr="Strava logo">
          <a:hlinkClick xmlns:r="http://schemas.openxmlformats.org/officeDocument/2006/relationships" r:id="rId4"/>
          <a:extLst>
            <a:ext uri="{FF2B5EF4-FFF2-40B4-BE49-F238E27FC236}">
              <a16:creationId xmlns:a16="http://schemas.microsoft.com/office/drawing/2014/main" id="{00000000-0008-0000-0200-00007D050000}"/>
            </a:ext>
          </a:extLst>
        </xdr:cNvPr>
        <xdr:cNvSpPr>
          <a:spLocks noChangeAspect="1" noChangeArrowheads="1"/>
        </xdr:cNvSpPr>
      </xdr:nvSpPr>
      <xdr:spPr bwMode="auto">
        <a:xfrm>
          <a:off x="4591050" y="15436215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1</xdr:row>
      <xdr:rowOff>0</xdr:rowOff>
    </xdr:from>
    <xdr:to>
      <xdr:col>4</xdr:col>
      <xdr:colOff>304800</xdr:colOff>
      <xdr:row>6911</xdr:row>
      <xdr:rowOff>9525</xdr:rowOff>
    </xdr:to>
    <xdr:sp macro="" textlink="">
      <xdr:nvSpPr>
        <xdr:cNvPr id="140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E050000}"/>
            </a:ext>
          </a:extLst>
        </xdr:cNvPr>
        <xdr:cNvSpPr>
          <a:spLocks noChangeAspect="1" noChangeArrowheads="1"/>
        </xdr:cNvSpPr>
      </xdr:nvSpPr>
      <xdr:spPr bwMode="auto">
        <a:xfrm>
          <a:off x="4591050" y="15438215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2</xdr:row>
      <xdr:rowOff>0</xdr:rowOff>
    </xdr:from>
    <xdr:to>
      <xdr:col>4</xdr:col>
      <xdr:colOff>304800</xdr:colOff>
      <xdr:row>6913</xdr:row>
      <xdr:rowOff>66675</xdr:rowOff>
    </xdr:to>
    <xdr:sp macro="" textlink="">
      <xdr:nvSpPr>
        <xdr:cNvPr id="1407" name="AutoShape 939" descr="Strava logo">
          <a:hlinkClick xmlns:r="http://schemas.openxmlformats.org/officeDocument/2006/relationships" r:id="rId2"/>
          <a:extLst>
            <a:ext uri="{FF2B5EF4-FFF2-40B4-BE49-F238E27FC236}">
              <a16:creationId xmlns:a16="http://schemas.microsoft.com/office/drawing/2014/main" id="{00000000-0008-0000-0200-00007F050000}"/>
            </a:ext>
          </a:extLst>
        </xdr:cNvPr>
        <xdr:cNvSpPr>
          <a:spLocks noChangeAspect="1" noChangeArrowheads="1"/>
        </xdr:cNvSpPr>
      </xdr:nvSpPr>
      <xdr:spPr bwMode="auto">
        <a:xfrm>
          <a:off x="4591050" y="1544021550"/>
          <a:ext cx="30480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6</xdr:row>
      <xdr:rowOff>0</xdr:rowOff>
    </xdr:from>
    <xdr:to>
      <xdr:col>4</xdr:col>
      <xdr:colOff>304800</xdr:colOff>
      <xdr:row>6917</xdr:row>
      <xdr:rowOff>57150</xdr:rowOff>
    </xdr:to>
    <xdr:sp macro="" textlink="">
      <xdr:nvSpPr>
        <xdr:cNvPr id="1408"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80050000}"/>
            </a:ext>
          </a:extLst>
        </xdr:cNvPr>
        <xdr:cNvSpPr>
          <a:spLocks noChangeAspect="1" noChangeArrowheads="1"/>
        </xdr:cNvSpPr>
      </xdr:nvSpPr>
      <xdr:spPr bwMode="auto">
        <a:xfrm>
          <a:off x="4591050" y="154482165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7</xdr:row>
      <xdr:rowOff>0</xdr:rowOff>
    </xdr:from>
    <xdr:to>
      <xdr:col>4</xdr:col>
      <xdr:colOff>304800</xdr:colOff>
      <xdr:row>6917</xdr:row>
      <xdr:rowOff>114300</xdr:rowOff>
    </xdr:to>
    <xdr:sp macro="" textlink="">
      <xdr:nvSpPr>
        <xdr:cNvPr id="1409"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81050000}"/>
            </a:ext>
          </a:extLst>
        </xdr:cNvPr>
        <xdr:cNvSpPr>
          <a:spLocks noChangeAspect="1" noChangeArrowheads="1"/>
        </xdr:cNvSpPr>
      </xdr:nvSpPr>
      <xdr:spPr bwMode="auto">
        <a:xfrm>
          <a:off x="4591050" y="1545021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17</xdr:row>
      <xdr:rowOff>0</xdr:rowOff>
    </xdr:from>
    <xdr:to>
      <xdr:col>4</xdr:col>
      <xdr:colOff>304800</xdr:colOff>
      <xdr:row>6917</xdr:row>
      <xdr:rowOff>114300</xdr:rowOff>
    </xdr:to>
    <xdr:sp macro="" textlink="">
      <xdr:nvSpPr>
        <xdr:cNvPr id="1410" name="AutoShape 942" descr="Strava logo">
          <a:hlinkClick xmlns:r="http://schemas.openxmlformats.org/officeDocument/2006/relationships" r:id="rId5"/>
          <a:extLst>
            <a:ext uri="{FF2B5EF4-FFF2-40B4-BE49-F238E27FC236}">
              <a16:creationId xmlns:a16="http://schemas.microsoft.com/office/drawing/2014/main" id="{00000000-0008-0000-0200-000082050000}"/>
            </a:ext>
          </a:extLst>
        </xdr:cNvPr>
        <xdr:cNvSpPr>
          <a:spLocks noChangeAspect="1" noChangeArrowheads="1"/>
        </xdr:cNvSpPr>
      </xdr:nvSpPr>
      <xdr:spPr bwMode="auto">
        <a:xfrm>
          <a:off x="4591050" y="15450216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5</xdr:row>
      <xdr:rowOff>0</xdr:rowOff>
    </xdr:from>
    <xdr:to>
      <xdr:col>4</xdr:col>
      <xdr:colOff>304800</xdr:colOff>
      <xdr:row>6885</xdr:row>
      <xdr:rowOff>133350</xdr:rowOff>
    </xdr:to>
    <xdr:sp macro="" textlink="">
      <xdr:nvSpPr>
        <xdr:cNvPr id="1411" name="AutoShape 1" descr="Strava logo">
          <a:hlinkClick xmlns:r="http://schemas.openxmlformats.org/officeDocument/2006/relationships" r:id="rId2"/>
          <a:extLst>
            <a:ext uri="{FF2B5EF4-FFF2-40B4-BE49-F238E27FC236}">
              <a16:creationId xmlns:a16="http://schemas.microsoft.com/office/drawing/2014/main" id="{00000000-0008-0000-0200-000083050000}"/>
            </a:ext>
          </a:extLst>
        </xdr:cNvPr>
        <xdr:cNvSpPr>
          <a:spLocks noChangeAspect="1" noChangeArrowheads="1"/>
        </xdr:cNvSpPr>
      </xdr:nvSpPr>
      <xdr:spPr bwMode="auto">
        <a:xfrm>
          <a:off x="4591050" y="1546012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2</xdr:row>
      <xdr:rowOff>0</xdr:rowOff>
    </xdr:from>
    <xdr:to>
      <xdr:col>4</xdr:col>
      <xdr:colOff>9525</xdr:colOff>
      <xdr:row>6892</xdr:row>
      <xdr:rowOff>104775</xdr:rowOff>
    </xdr:to>
    <xdr:pic>
      <xdr:nvPicPr>
        <xdr:cNvPr id="1412" name="ctl00_Content_Main_grdTop10_IADD" descr="|">
          <a:extLst>
            <a:ext uri="{FF2B5EF4-FFF2-40B4-BE49-F238E27FC236}">
              <a16:creationId xmlns:a16="http://schemas.microsoft.com/office/drawing/2014/main" id="{00000000-0008-0000-0200-00008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345775"/>
          <a:ext cx="9525"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2</xdr:row>
      <xdr:rowOff>0</xdr:rowOff>
    </xdr:from>
    <xdr:to>
      <xdr:col>4</xdr:col>
      <xdr:colOff>9525</xdr:colOff>
      <xdr:row>6892</xdr:row>
      <xdr:rowOff>104775</xdr:rowOff>
    </xdr:to>
    <xdr:pic>
      <xdr:nvPicPr>
        <xdr:cNvPr id="1413" name="ctl00_Content_Main_grdTop10_IADU" descr="|">
          <a:extLst>
            <a:ext uri="{FF2B5EF4-FFF2-40B4-BE49-F238E27FC236}">
              <a16:creationId xmlns:a16="http://schemas.microsoft.com/office/drawing/2014/main" id="{00000000-0008-0000-0200-00008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345775"/>
          <a:ext cx="9525"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2</xdr:row>
      <xdr:rowOff>0</xdr:rowOff>
    </xdr:from>
    <xdr:to>
      <xdr:col>4</xdr:col>
      <xdr:colOff>9525</xdr:colOff>
      <xdr:row>6892</xdr:row>
      <xdr:rowOff>104775</xdr:rowOff>
    </xdr:to>
    <xdr:pic>
      <xdr:nvPicPr>
        <xdr:cNvPr id="1414" name="ctl00_Content_Main_grdTop10_IDHF" descr="Hide">
          <a:extLst>
            <a:ext uri="{FF2B5EF4-FFF2-40B4-BE49-F238E27FC236}">
              <a16:creationId xmlns:a16="http://schemas.microsoft.com/office/drawing/2014/main" id="{00000000-0008-0000-0200-00008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345775"/>
          <a:ext cx="9525"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15" name="ctl00_Content_Main_grdTop10_IADD" descr="|">
          <a:extLst>
            <a:ext uri="{FF2B5EF4-FFF2-40B4-BE49-F238E27FC236}">
              <a16:creationId xmlns:a16="http://schemas.microsoft.com/office/drawing/2014/main" id="{00000000-0008-0000-0200-00008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16" name="ctl00_Content_Main_grdTop10_IADU" descr="|">
          <a:extLst>
            <a:ext uri="{FF2B5EF4-FFF2-40B4-BE49-F238E27FC236}">
              <a16:creationId xmlns:a16="http://schemas.microsoft.com/office/drawing/2014/main" id="{00000000-0008-0000-0200-00008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17" name="ctl00_Content_Main_grdTop10_IDHF" descr="Hide">
          <a:extLst>
            <a:ext uri="{FF2B5EF4-FFF2-40B4-BE49-F238E27FC236}">
              <a16:creationId xmlns:a16="http://schemas.microsoft.com/office/drawing/2014/main" id="{00000000-0008-0000-0200-00008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18" name="ctl00_Content_Main_grdTop10_IADD" descr="|">
          <a:extLst>
            <a:ext uri="{FF2B5EF4-FFF2-40B4-BE49-F238E27FC236}">
              <a16:creationId xmlns:a16="http://schemas.microsoft.com/office/drawing/2014/main" id="{00000000-0008-0000-0200-00008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19" name="ctl00_Content_Main_grdTop10_IADU" descr="|">
          <a:extLst>
            <a:ext uri="{FF2B5EF4-FFF2-40B4-BE49-F238E27FC236}">
              <a16:creationId xmlns:a16="http://schemas.microsoft.com/office/drawing/2014/main" id="{00000000-0008-0000-0200-00008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20" name="ctl00_Content_Main_grdTop10_IDHF" descr="Hide">
          <a:extLst>
            <a:ext uri="{FF2B5EF4-FFF2-40B4-BE49-F238E27FC236}">
              <a16:creationId xmlns:a16="http://schemas.microsoft.com/office/drawing/2014/main" id="{00000000-0008-0000-0200-00008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21" name="ctl00_Content_Main_grdTop10_IADD" descr="|">
          <a:extLst>
            <a:ext uri="{FF2B5EF4-FFF2-40B4-BE49-F238E27FC236}">
              <a16:creationId xmlns:a16="http://schemas.microsoft.com/office/drawing/2014/main" id="{00000000-0008-0000-0200-00008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22" name="ctl00_Content_Main_grdTop10_IADU" descr="|">
          <a:extLst>
            <a:ext uri="{FF2B5EF4-FFF2-40B4-BE49-F238E27FC236}">
              <a16:creationId xmlns:a16="http://schemas.microsoft.com/office/drawing/2014/main" id="{00000000-0008-0000-0200-00008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23" name="ctl00_Content_Main_grdTop10_IDHF" descr="Hide">
          <a:extLst>
            <a:ext uri="{FF2B5EF4-FFF2-40B4-BE49-F238E27FC236}">
              <a16:creationId xmlns:a16="http://schemas.microsoft.com/office/drawing/2014/main" id="{00000000-0008-0000-0200-00008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24" name="ctl00_Content_Main_grdTop10_IADD" descr="|">
          <a:extLst>
            <a:ext uri="{FF2B5EF4-FFF2-40B4-BE49-F238E27FC236}">
              <a16:creationId xmlns:a16="http://schemas.microsoft.com/office/drawing/2014/main" id="{00000000-0008-0000-0200-00009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25" name="ctl00_Content_Main_grdTop10_IADU" descr="|">
          <a:extLst>
            <a:ext uri="{FF2B5EF4-FFF2-40B4-BE49-F238E27FC236}">
              <a16:creationId xmlns:a16="http://schemas.microsoft.com/office/drawing/2014/main" id="{00000000-0008-0000-0200-00009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9525</xdr:rowOff>
    </xdr:to>
    <xdr:pic>
      <xdr:nvPicPr>
        <xdr:cNvPr id="1426" name="ctl00_Content_Main_grdTop10_IDHF" descr="Hide">
          <a:extLst>
            <a:ext uri="{FF2B5EF4-FFF2-40B4-BE49-F238E27FC236}">
              <a16:creationId xmlns:a16="http://schemas.microsoft.com/office/drawing/2014/main" id="{00000000-0008-0000-0200-00009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0</xdr:rowOff>
    </xdr:to>
    <xdr:pic>
      <xdr:nvPicPr>
        <xdr:cNvPr id="1427" name="ctl00_Content_Main_grdTop10_IADD" descr="|">
          <a:extLst>
            <a:ext uri="{FF2B5EF4-FFF2-40B4-BE49-F238E27FC236}">
              <a16:creationId xmlns:a16="http://schemas.microsoft.com/office/drawing/2014/main" id="{00000000-0008-0000-0200-00009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0</xdr:rowOff>
    </xdr:to>
    <xdr:pic>
      <xdr:nvPicPr>
        <xdr:cNvPr id="1428" name="ctl00_Content_Main_grdTop10_IADU" descr="|">
          <a:extLst>
            <a:ext uri="{FF2B5EF4-FFF2-40B4-BE49-F238E27FC236}">
              <a16:creationId xmlns:a16="http://schemas.microsoft.com/office/drawing/2014/main" id="{00000000-0008-0000-0200-00009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1</xdr:row>
      <xdr:rowOff>0</xdr:rowOff>
    </xdr:from>
    <xdr:to>
      <xdr:col>4</xdr:col>
      <xdr:colOff>9525</xdr:colOff>
      <xdr:row>6891</xdr:row>
      <xdr:rowOff>0</xdr:rowOff>
    </xdr:to>
    <xdr:pic>
      <xdr:nvPicPr>
        <xdr:cNvPr id="1429" name="ctl00_Content_Main_grdTop10_IDHF" descr="Hide">
          <a:extLst>
            <a:ext uri="{FF2B5EF4-FFF2-40B4-BE49-F238E27FC236}">
              <a16:creationId xmlns:a16="http://schemas.microsoft.com/office/drawing/2014/main" id="{00000000-0008-0000-0200-00009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7155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304800</xdr:colOff>
      <xdr:row>6887</xdr:row>
      <xdr:rowOff>133350</xdr:rowOff>
    </xdr:to>
    <xdr:sp macro="" textlink="">
      <xdr:nvSpPr>
        <xdr:cNvPr id="1430" name="AutoShape 1" descr="Strava logo">
          <a:hlinkClick xmlns:r="http://schemas.openxmlformats.org/officeDocument/2006/relationships" r:id="rId2"/>
          <a:extLst>
            <a:ext uri="{FF2B5EF4-FFF2-40B4-BE49-F238E27FC236}">
              <a16:creationId xmlns:a16="http://schemas.microsoft.com/office/drawing/2014/main" id="{00000000-0008-0000-0200-000096050000}"/>
            </a:ext>
          </a:extLst>
        </xdr:cNvPr>
        <xdr:cNvSpPr>
          <a:spLocks noChangeAspect="1" noChangeArrowheads="1"/>
        </xdr:cNvSpPr>
      </xdr:nvSpPr>
      <xdr:spPr bwMode="auto">
        <a:xfrm>
          <a:off x="4591050" y="1546393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8</xdr:row>
      <xdr:rowOff>0</xdr:rowOff>
    </xdr:from>
    <xdr:to>
      <xdr:col>4</xdr:col>
      <xdr:colOff>304800</xdr:colOff>
      <xdr:row>6888</xdr:row>
      <xdr:rowOff>161925</xdr:rowOff>
    </xdr:to>
    <xdr:sp macro="" textlink="">
      <xdr:nvSpPr>
        <xdr:cNvPr id="1431" name="AutoShape 1" descr="Strava logo">
          <a:hlinkClick xmlns:r="http://schemas.openxmlformats.org/officeDocument/2006/relationships" r:id="rId2"/>
          <a:extLst>
            <a:ext uri="{FF2B5EF4-FFF2-40B4-BE49-F238E27FC236}">
              <a16:creationId xmlns:a16="http://schemas.microsoft.com/office/drawing/2014/main" id="{00000000-0008-0000-0200-000097050000}"/>
            </a:ext>
          </a:extLst>
        </xdr:cNvPr>
        <xdr:cNvSpPr>
          <a:spLocks noChangeAspect="1" noChangeArrowheads="1"/>
        </xdr:cNvSpPr>
      </xdr:nvSpPr>
      <xdr:spPr bwMode="auto">
        <a:xfrm>
          <a:off x="4591050" y="1546583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9</xdr:row>
      <xdr:rowOff>0</xdr:rowOff>
    </xdr:from>
    <xdr:to>
      <xdr:col>4</xdr:col>
      <xdr:colOff>304800</xdr:colOff>
      <xdr:row>6889</xdr:row>
      <xdr:rowOff>133350</xdr:rowOff>
    </xdr:to>
    <xdr:sp macro="" textlink="">
      <xdr:nvSpPr>
        <xdr:cNvPr id="1432" name="AutoShape 1" descr="Strava logo">
          <a:hlinkClick xmlns:r="http://schemas.openxmlformats.org/officeDocument/2006/relationships" r:id="rId2"/>
          <a:extLst>
            <a:ext uri="{FF2B5EF4-FFF2-40B4-BE49-F238E27FC236}">
              <a16:creationId xmlns:a16="http://schemas.microsoft.com/office/drawing/2014/main" id="{00000000-0008-0000-0200-000098050000}"/>
            </a:ext>
          </a:extLst>
        </xdr:cNvPr>
        <xdr:cNvSpPr>
          <a:spLocks noChangeAspect="1" noChangeArrowheads="1"/>
        </xdr:cNvSpPr>
      </xdr:nvSpPr>
      <xdr:spPr bwMode="auto">
        <a:xfrm>
          <a:off x="4591050" y="1546774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0</xdr:row>
      <xdr:rowOff>0</xdr:rowOff>
    </xdr:from>
    <xdr:to>
      <xdr:col>4</xdr:col>
      <xdr:colOff>304800</xdr:colOff>
      <xdr:row>6890</xdr:row>
      <xdr:rowOff>161925</xdr:rowOff>
    </xdr:to>
    <xdr:sp macro="" textlink="">
      <xdr:nvSpPr>
        <xdr:cNvPr id="1433" name="AutoShape 1" descr="Strava logo">
          <a:hlinkClick xmlns:r="http://schemas.openxmlformats.org/officeDocument/2006/relationships" r:id="rId2"/>
          <a:extLst>
            <a:ext uri="{FF2B5EF4-FFF2-40B4-BE49-F238E27FC236}">
              <a16:creationId xmlns:a16="http://schemas.microsoft.com/office/drawing/2014/main" id="{00000000-0008-0000-0200-000099050000}"/>
            </a:ext>
          </a:extLst>
        </xdr:cNvPr>
        <xdr:cNvSpPr>
          <a:spLocks noChangeAspect="1" noChangeArrowheads="1"/>
        </xdr:cNvSpPr>
      </xdr:nvSpPr>
      <xdr:spPr bwMode="auto">
        <a:xfrm>
          <a:off x="4591050" y="1546964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1</xdr:row>
      <xdr:rowOff>0</xdr:rowOff>
    </xdr:from>
    <xdr:to>
      <xdr:col>4</xdr:col>
      <xdr:colOff>304800</xdr:colOff>
      <xdr:row>6891</xdr:row>
      <xdr:rowOff>133350</xdr:rowOff>
    </xdr:to>
    <xdr:sp macro="" textlink="">
      <xdr:nvSpPr>
        <xdr:cNvPr id="1434" name="AutoShape 1" descr="Strava logo">
          <a:hlinkClick xmlns:r="http://schemas.openxmlformats.org/officeDocument/2006/relationships" r:id="rId2"/>
          <a:extLst>
            <a:ext uri="{FF2B5EF4-FFF2-40B4-BE49-F238E27FC236}">
              <a16:creationId xmlns:a16="http://schemas.microsoft.com/office/drawing/2014/main" id="{00000000-0008-0000-0200-00009A050000}"/>
            </a:ext>
          </a:extLst>
        </xdr:cNvPr>
        <xdr:cNvSpPr>
          <a:spLocks noChangeAspect="1" noChangeArrowheads="1"/>
        </xdr:cNvSpPr>
      </xdr:nvSpPr>
      <xdr:spPr bwMode="auto">
        <a:xfrm>
          <a:off x="4591050" y="1547155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2</xdr:row>
      <xdr:rowOff>0</xdr:rowOff>
    </xdr:from>
    <xdr:to>
      <xdr:col>4</xdr:col>
      <xdr:colOff>304800</xdr:colOff>
      <xdr:row>6892</xdr:row>
      <xdr:rowOff>161925</xdr:rowOff>
    </xdr:to>
    <xdr:sp macro="" textlink="">
      <xdr:nvSpPr>
        <xdr:cNvPr id="1435" name="AutoShape 1" descr="Strava logo">
          <a:hlinkClick xmlns:r="http://schemas.openxmlformats.org/officeDocument/2006/relationships" r:id="rId2"/>
          <a:extLst>
            <a:ext uri="{FF2B5EF4-FFF2-40B4-BE49-F238E27FC236}">
              <a16:creationId xmlns:a16="http://schemas.microsoft.com/office/drawing/2014/main" id="{00000000-0008-0000-0200-00009B050000}"/>
            </a:ext>
          </a:extLst>
        </xdr:cNvPr>
        <xdr:cNvSpPr>
          <a:spLocks noChangeAspect="1" noChangeArrowheads="1"/>
        </xdr:cNvSpPr>
      </xdr:nvSpPr>
      <xdr:spPr bwMode="auto">
        <a:xfrm>
          <a:off x="4591050" y="1547345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4</xdr:row>
      <xdr:rowOff>0</xdr:rowOff>
    </xdr:from>
    <xdr:to>
      <xdr:col>4</xdr:col>
      <xdr:colOff>304800</xdr:colOff>
      <xdr:row>6894</xdr:row>
      <xdr:rowOff>161925</xdr:rowOff>
    </xdr:to>
    <xdr:sp macro="" textlink="">
      <xdr:nvSpPr>
        <xdr:cNvPr id="1436" name="AutoShape 1" descr="Strava logo">
          <a:hlinkClick xmlns:r="http://schemas.openxmlformats.org/officeDocument/2006/relationships" r:id="rId2"/>
          <a:extLst>
            <a:ext uri="{FF2B5EF4-FFF2-40B4-BE49-F238E27FC236}">
              <a16:creationId xmlns:a16="http://schemas.microsoft.com/office/drawing/2014/main" id="{00000000-0008-0000-0200-00009C050000}"/>
            </a:ext>
          </a:extLst>
        </xdr:cNvPr>
        <xdr:cNvSpPr>
          <a:spLocks noChangeAspect="1" noChangeArrowheads="1"/>
        </xdr:cNvSpPr>
      </xdr:nvSpPr>
      <xdr:spPr bwMode="auto">
        <a:xfrm>
          <a:off x="4591050" y="1547726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5</xdr:row>
      <xdr:rowOff>133350</xdr:rowOff>
    </xdr:to>
    <xdr:sp macro="" textlink="">
      <xdr:nvSpPr>
        <xdr:cNvPr id="1437" name="AutoShape 1" descr="Strava logo">
          <a:hlinkClick xmlns:r="http://schemas.openxmlformats.org/officeDocument/2006/relationships" r:id="rId2"/>
          <a:extLst>
            <a:ext uri="{FF2B5EF4-FFF2-40B4-BE49-F238E27FC236}">
              <a16:creationId xmlns:a16="http://schemas.microsoft.com/office/drawing/2014/main" id="{00000000-0008-0000-0200-00009D050000}"/>
            </a:ext>
          </a:extLst>
        </xdr:cNvPr>
        <xdr:cNvSpPr>
          <a:spLocks noChangeAspect="1" noChangeArrowheads="1"/>
        </xdr:cNvSpPr>
      </xdr:nvSpPr>
      <xdr:spPr bwMode="auto">
        <a:xfrm>
          <a:off x="4591050" y="1547917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7</xdr:row>
      <xdr:rowOff>0</xdr:rowOff>
    </xdr:from>
    <xdr:to>
      <xdr:col>4</xdr:col>
      <xdr:colOff>9525</xdr:colOff>
      <xdr:row>6887</xdr:row>
      <xdr:rowOff>0</xdr:rowOff>
    </xdr:to>
    <xdr:pic>
      <xdr:nvPicPr>
        <xdr:cNvPr id="1438" name="ctl00_Content_Main_grdTop10_IADD" descr="|">
          <a:extLst>
            <a:ext uri="{FF2B5EF4-FFF2-40B4-BE49-F238E27FC236}">
              <a16:creationId xmlns:a16="http://schemas.microsoft.com/office/drawing/2014/main" id="{00000000-0008-0000-0200-00009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39" name="ctl00_Content_Main_grdTop10_IADU" descr="|">
          <a:extLst>
            <a:ext uri="{FF2B5EF4-FFF2-40B4-BE49-F238E27FC236}">
              <a16:creationId xmlns:a16="http://schemas.microsoft.com/office/drawing/2014/main" id="{00000000-0008-0000-0200-00009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40" name="ctl00_Content_Main_grdTop10_IDHF" descr="Hide">
          <a:extLst>
            <a:ext uri="{FF2B5EF4-FFF2-40B4-BE49-F238E27FC236}">
              <a16:creationId xmlns:a16="http://schemas.microsoft.com/office/drawing/2014/main" id="{00000000-0008-0000-0200-0000A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41" name="ctl00_Content_Main_grdTop10_IADD" descr="|">
          <a:extLst>
            <a:ext uri="{FF2B5EF4-FFF2-40B4-BE49-F238E27FC236}">
              <a16:creationId xmlns:a16="http://schemas.microsoft.com/office/drawing/2014/main" id="{00000000-0008-0000-0200-0000A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42" name="ctl00_Content_Main_grdTop10_IADU" descr="|">
          <a:extLst>
            <a:ext uri="{FF2B5EF4-FFF2-40B4-BE49-F238E27FC236}">
              <a16:creationId xmlns:a16="http://schemas.microsoft.com/office/drawing/2014/main" id="{00000000-0008-0000-0200-0000A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43" name="ctl00_Content_Main_grdTop10_IDHF" descr="Hide">
          <a:extLst>
            <a:ext uri="{FF2B5EF4-FFF2-40B4-BE49-F238E27FC236}">
              <a16:creationId xmlns:a16="http://schemas.microsoft.com/office/drawing/2014/main" id="{00000000-0008-0000-0200-0000A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44" name="ctl00_Content_Main_grdTop10_IADD" descr="|">
          <a:extLst>
            <a:ext uri="{FF2B5EF4-FFF2-40B4-BE49-F238E27FC236}">
              <a16:creationId xmlns:a16="http://schemas.microsoft.com/office/drawing/2014/main" id="{00000000-0008-0000-0200-0000A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45" name="ctl00_Content_Main_grdTop10_IADU" descr="|">
          <a:extLst>
            <a:ext uri="{FF2B5EF4-FFF2-40B4-BE49-F238E27FC236}">
              <a16:creationId xmlns:a16="http://schemas.microsoft.com/office/drawing/2014/main" id="{00000000-0008-0000-0200-0000A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9525</xdr:colOff>
      <xdr:row>6887</xdr:row>
      <xdr:rowOff>0</xdr:rowOff>
    </xdr:to>
    <xdr:pic>
      <xdr:nvPicPr>
        <xdr:cNvPr id="1446" name="ctl00_Content_Main_grdTop10_IDHF" descr="Hide">
          <a:extLst>
            <a:ext uri="{FF2B5EF4-FFF2-40B4-BE49-F238E27FC236}">
              <a16:creationId xmlns:a16="http://schemas.microsoft.com/office/drawing/2014/main" id="{00000000-0008-0000-0200-0000A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639327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7</xdr:row>
      <xdr:rowOff>0</xdr:rowOff>
    </xdr:from>
    <xdr:to>
      <xdr:col>4</xdr:col>
      <xdr:colOff>304800</xdr:colOff>
      <xdr:row>6888</xdr:row>
      <xdr:rowOff>133350</xdr:rowOff>
    </xdr:to>
    <xdr:sp macro="" textlink="">
      <xdr:nvSpPr>
        <xdr:cNvPr id="14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7050000}"/>
            </a:ext>
          </a:extLst>
        </xdr:cNvPr>
        <xdr:cNvSpPr>
          <a:spLocks noChangeAspect="1" noChangeArrowheads="1"/>
        </xdr:cNvSpPr>
      </xdr:nvSpPr>
      <xdr:spPr bwMode="auto">
        <a:xfrm>
          <a:off x="4591050" y="15463932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5</xdr:row>
      <xdr:rowOff>114300</xdr:rowOff>
    </xdr:to>
    <xdr:sp macro="" textlink="">
      <xdr:nvSpPr>
        <xdr:cNvPr id="144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8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5</xdr:row>
      <xdr:rowOff>114300</xdr:rowOff>
    </xdr:to>
    <xdr:sp macro="" textlink="">
      <xdr:nvSpPr>
        <xdr:cNvPr id="1449" name="AutoShape 937" descr="Strava logo">
          <a:hlinkClick xmlns:r="http://schemas.openxmlformats.org/officeDocument/2006/relationships" r:id="rId4"/>
          <a:extLst>
            <a:ext uri="{FF2B5EF4-FFF2-40B4-BE49-F238E27FC236}">
              <a16:creationId xmlns:a16="http://schemas.microsoft.com/office/drawing/2014/main" id="{00000000-0008-0000-0200-0000A9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7</xdr:row>
      <xdr:rowOff>0</xdr:rowOff>
    </xdr:from>
    <xdr:to>
      <xdr:col>4</xdr:col>
      <xdr:colOff>304800</xdr:colOff>
      <xdr:row>6888</xdr:row>
      <xdr:rowOff>133350</xdr:rowOff>
    </xdr:to>
    <xdr:sp macro="" textlink="">
      <xdr:nvSpPr>
        <xdr:cNvPr id="14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A050000}"/>
            </a:ext>
          </a:extLst>
        </xdr:cNvPr>
        <xdr:cNvSpPr>
          <a:spLocks noChangeAspect="1" noChangeArrowheads="1"/>
        </xdr:cNvSpPr>
      </xdr:nvSpPr>
      <xdr:spPr bwMode="auto">
        <a:xfrm>
          <a:off x="4591050" y="15463932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5</xdr:row>
      <xdr:rowOff>114300</xdr:rowOff>
    </xdr:to>
    <xdr:sp macro="" textlink="">
      <xdr:nvSpPr>
        <xdr:cNvPr id="145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B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5</xdr:row>
      <xdr:rowOff>114300</xdr:rowOff>
    </xdr:to>
    <xdr:sp macro="" textlink="">
      <xdr:nvSpPr>
        <xdr:cNvPr id="1452" name="AutoShape 937" descr="Strava logo">
          <a:hlinkClick xmlns:r="http://schemas.openxmlformats.org/officeDocument/2006/relationships" r:id="rId4"/>
          <a:extLst>
            <a:ext uri="{FF2B5EF4-FFF2-40B4-BE49-F238E27FC236}">
              <a16:creationId xmlns:a16="http://schemas.microsoft.com/office/drawing/2014/main" id="{00000000-0008-0000-0200-0000AC050000}"/>
            </a:ext>
          </a:extLst>
        </xdr:cNvPr>
        <xdr:cNvSpPr>
          <a:spLocks noChangeAspect="1" noChangeArrowheads="1"/>
        </xdr:cNvSpPr>
      </xdr:nvSpPr>
      <xdr:spPr bwMode="auto">
        <a:xfrm>
          <a:off x="4591050" y="154791727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133350</xdr:rowOff>
    </xdr:to>
    <xdr:sp macro="" textlink="">
      <xdr:nvSpPr>
        <xdr:cNvPr id="1453" name="AutoShape 1" descr="Strava logo">
          <a:hlinkClick xmlns:r="http://schemas.openxmlformats.org/officeDocument/2006/relationships" r:id="rId2"/>
          <a:extLst>
            <a:ext uri="{FF2B5EF4-FFF2-40B4-BE49-F238E27FC236}">
              <a16:creationId xmlns:a16="http://schemas.microsoft.com/office/drawing/2014/main" id="{00000000-0008-0000-0200-0000AD050000}"/>
            </a:ext>
          </a:extLst>
        </xdr:cNvPr>
        <xdr:cNvSpPr>
          <a:spLocks noChangeAspect="1" noChangeArrowheads="1"/>
        </xdr:cNvSpPr>
      </xdr:nvSpPr>
      <xdr:spPr bwMode="auto">
        <a:xfrm>
          <a:off x="4591050" y="1547536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6</xdr:row>
      <xdr:rowOff>0</xdr:rowOff>
    </xdr:from>
    <xdr:to>
      <xdr:col>4</xdr:col>
      <xdr:colOff>304800</xdr:colOff>
      <xdr:row>6886</xdr:row>
      <xdr:rowOff>161925</xdr:rowOff>
    </xdr:to>
    <xdr:sp macro="" textlink="">
      <xdr:nvSpPr>
        <xdr:cNvPr id="1454" name="AutoShape 1" descr="Strava logo">
          <a:hlinkClick xmlns:r="http://schemas.openxmlformats.org/officeDocument/2006/relationships" r:id="rId2"/>
          <a:extLst>
            <a:ext uri="{FF2B5EF4-FFF2-40B4-BE49-F238E27FC236}">
              <a16:creationId xmlns:a16="http://schemas.microsoft.com/office/drawing/2014/main" id="{00000000-0008-0000-0200-0000AE050000}"/>
            </a:ext>
          </a:extLst>
        </xdr:cNvPr>
        <xdr:cNvSpPr>
          <a:spLocks noChangeAspect="1" noChangeArrowheads="1"/>
        </xdr:cNvSpPr>
      </xdr:nvSpPr>
      <xdr:spPr bwMode="auto">
        <a:xfrm>
          <a:off x="4591050" y="1546202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6</xdr:row>
      <xdr:rowOff>0</xdr:rowOff>
    </xdr:from>
    <xdr:to>
      <xdr:col>4</xdr:col>
      <xdr:colOff>304800</xdr:colOff>
      <xdr:row>6888</xdr:row>
      <xdr:rowOff>66675</xdr:rowOff>
    </xdr:to>
    <xdr:sp macro="" textlink="">
      <xdr:nvSpPr>
        <xdr:cNvPr id="14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F050000}"/>
            </a:ext>
          </a:extLst>
        </xdr:cNvPr>
        <xdr:cNvSpPr>
          <a:spLocks noChangeAspect="1" noChangeArrowheads="1"/>
        </xdr:cNvSpPr>
      </xdr:nvSpPr>
      <xdr:spPr bwMode="auto">
        <a:xfrm>
          <a:off x="4591050" y="154620277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6</xdr:row>
      <xdr:rowOff>0</xdr:rowOff>
    </xdr:from>
    <xdr:to>
      <xdr:col>4</xdr:col>
      <xdr:colOff>304800</xdr:colOff>
      <xdr:row>6888</xdr:row>
      <xdr:rowOff>66675</xdr:rowOff>
    </xdr:to>
    <xdr:sp macro="" textlink="">
      <xdr:nvSpPr>
        <xdr:cNvPr id="145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0050000}"/>
            </a:ext>
          </a:extLst>
        </xdr:cNvPr>
        <xdr:cNvSpPr>
          <a:spLocks noChangeAspect="1" noChangeArrowheads="1"/>
        </xdr:cNvSpPr>
      </xdr:nvSpPr>
      <xdr:spPr bwMode="auto">
        <a:xfrm>
          <a:off x="4591050" y="154620277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6</xdr:row>
      <xdr:rowOff>0</xdr:rowOff>
    </xdr:from>
    <xdr:to>
      <xdr:col>4</xdr:col>
      <xdr:colOff>304800</xdr:colOff>
      <xdr:row>6888</xdr:row>
      <xdr:rowOff>38100</xdr:rowOff>
    </xdr:to>
    <xdr:sp macro="" textlink="">
      <xdr:nvSpPr>
        <xdr:cNvPr id="145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1050000}"/>
            </a:ext>
          </a:extLst>
        </xdr:cNvPr>
        <xdr:cNvSpPr>
          <a:spLocks noChangeAspect="1" noChangeArrowheads="1"/>
        </xdr:cNvSpPr>
      </xdr:nvSpPr>
      <xdr:spPr bwMode="auto">
        <a:xfrm>
          <a:off x="4591050" y="1546202775"/>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38100</xdr:rowOff>
    </xdr:to>
    <xdr:sp macro="" textlink="">
      <xdr:nvSpPr>
        <xdr:cNvPr id="145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B2050000}"/>
            </a:ext>
          </a:extLst>
        </xdr:cNvPr>
        <xdr:cNvSpPr>
          <a:spLocks noChangeAspect="1" noChangeArrowheads="1"/>
        </xdr:cNvSpPr>
      </xdr:nvSpPr>
      <xdr:spPr bwMode="auto">
        <a:xfrm>
          <a:off x="4591050" y="15475362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38100</xdr:rowOff>
    </xdr:to>
    <xdr:sp macro="" textlink="">
      <xdr:nvSpPr>
        <xdr:cNvPr id="1459" name="AutoShape 937" descr="Strava logo">
          <a:hlinkClick xmlns:r="http://schemas.openxmlformats.org/officeDocument/2006/relationships" r:id="rId4"/>
          <a:extLst>
            <a:ext uri="{FF2B5EF4-FFF2-40B4-BE49-F238E27FC236}">
              <a16:creationId xmlns:a16="http://schemas.microsoft.com/office/drawing/2014/main" id="{00000000-0008-0000-0200-0000B3050000}"/>
            </a:ext>
          </a:extLst>
        </xdr:cNvPr>
        <xdr:cNvSpPr>
          <a:spLocks noChangeAspect="1" noChangeArrowheads="1"/>
        </xdr:cNvSpPr>
      </xdr:nvSpPr>
      <xdr:spPr bwMode="auto">
        <a:xfrm>
          <a:off x="4591050" y="15475362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4</xdr:row>
      <xdr:rowOff>0</xdr:rowOff>
    </xdr:from>
    <xdr:to>
      <xdr:col>4</xdr:col>
      <xdr:colOff>304800</xdr:colOff>
      <xdr:row>6894</xdr:row>
      <xdr:rowOff>133350</xdr:rowOff>
    </xdr:to>
    <xdr:sp macro="" textlink="">
      <xdr:nvSpPr>
        <xdr:cNvPr id="146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B4050000}"/>
            </a:ext>
          </a:extLst>
        </xdr:cNvPr>
        <xdr:cNvSpPr>
          <a:spLocks noChangeAspect="1" noChangeArrowheads="1"/>
        </xdr:cNvSpPr>
      </xdr:nvSpPr>
      <xdr:spPr bwMode="auto">
        <a:xfrm>
          <a:off x="4591050" y="15477267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6</xdr:row>
      <xdr:rowOff>142875</xdr:rowOff>
    </xdr:to>
    <xdr:sp macro="" textlink="">
      <xdr:nvSpPr>
        <xdr:cNvPr id="1461" name="AutoShape 939" descr="Strava logo">
          <a:hlinkClick xmlns:r="http://schemas.openxmlformats.org/officeDocument/2006/relationships" r:id="rId2"/>
          <a:extLst>
            <a:ext uri="{FF2B5EF4-FFF2-40B4-BE49-F238E27FC236}">
              <a16:creationId xmlns:a16="http://schemas.microsoft.com/office/drawing/2014/main" id="{00000000-0008-0000-0200-0000B5050000}"/>
            </a:ext>
          </a:extLst>
        </xdr:cNvPr>
        <xdr:cNvSpPr>
          <a:spLocks noChangeAspect="1" noChangeArrowheads="1"/>
        </xdr:cNvSpPr>
      </xdr:nvSpPr>
      <xdr:spPr bwMode="auto">
        <a:xfrm>
          <a:off x="4591050" y="1547917275"/>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6</xdr:row>
      <xdr:rowOff>0</xdr:rowOff>
    </xdr:from>
    <xdr:to>
      <xdr:col>4</xdr:col>
      <xdr:colOff>304800</xdr:colOff>
      <xdr:row>6896</xdr:row>
      <xdr:rowOff>161925</xdr:rowOff>
    </xdr:to>
    <xdr:sp macro="" textlink="">
      <xdr:nvSpPr>
        <xdr:cNvPr id="1462" name="AutoShape 1" descr="Strava logo">
          <a:hlinkClick xmlns:r="http://schemas.openxmlformats.org/officeDocument/2006/relationships" r:id="rId2"/>
          <a:extLst>
            <a:ext uri="{FF2B5EF4-FFF2-40B4-BE49-F238E27FC236}">
              <a16:creationId xmlns:a16="http://schemas.microsoft.com/office/drawing/2014/main" id="{00000000-0008-0000-0200-0000B6050000}"/>
            </a:ext>
          </a:extLst>
        </xdr:cNvPr>
        <xdr:cNvSpPr>
          <a:spLocks noChangeAspect="1" noChangeArrowheads="1"/>
        </xdr:cNvSpPr>
      </xdr:nvSpPr>
      <xdr:spPr bwMode="auto">
        <a:xfrm>
          <a:off x="4591050" y="1548107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8</xdr:row>
      <xdr:rowOff>0</xdr:rowOff>
    </xdr:from>
    <xdr:to>
      <xdr:col>4</xdr:col>
      <xdr:colOff>304800</xdr:colOff>
      <xdr:row>6898</xdr:row>
      <xdr:rowOff>161925</xdr:rowOff>
    </xdr:to>
    <xdr:sp macro="" textlink="">
      <xdr:nvSpPr>
        <xdr:cNvPr id="1463" name="AutoShape 1" descr="Strava logo">
          <a:hlinkClick xmlns:r="http://schemas.openxmlformats.org/officeDocument/2006/relationships" r:id="rId2"/>
          <a:extLst>
            <a:ext uri="{FF2B5EF4-FFF2-40B4-BE49-F238E27FC236}">
              <a16:creationId xmlns:a16="http://schemas.microsoft.com/office/drawing/2014/main" id="{00000000-0008-0000-0200-0000B7050000}"/>
            </a:ext>
          </a:extLst>
        </xdr:cNvPr>
        <xdr:cNvSpPr>
          <a:spLocks noChangeAspect="1" noChangeArrowheads="1"/>
        </xdr:cNvSpPr>
      </xdr:nvSpPr>
      <xdr:spPr bwMode="auto">
        <a:xfrm>
          <a:off x="4591050" y="1548488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8</xdr:row>
      <xdr:rowOff>0</xdr:rowOff>
    </xdr:from>
    <xdr:to>
      <xdr:col>4</xdr:col>
      <xdr:colOff>9525</xdr:colOff>
      <xdr:row>6898</xdr:row>
      <xdr:rowOff>66675</xdr:rowOff>
    </xdr:to>
    <xdr:pic>
      <xdr:nvPicPr>
        <xdr:cNvPr id="1464" name="ctl00_Content_Main_grdTop10_IADD" descr="|">
          <a:extLst>
            <a:ext uri="{FF2B5EF4-FFF2-40B4-BE49-F238E27FC236}">
              <a16:creationId xmlns:a16="http://schemas.microsoft.com/office/drawing/2014/main" id="{00000000-0008-0000-0200-0000B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65" name="ctl00_Content_Main_grdTop10_IADU" descr="|">
          <a:extLst>
            <a:ext uri="{FF2B5EF4-FFF2-40B4-BE49-F238E27FC236}">
              <a16:creationId xmlns:a16="http://schemas.microsoft.com/office/drawing/2014/main" id="{00000000-0008-0000-0200-0000B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66" name="ctl00_Content_Main_grdTop10_IDHF" descr="Hide">
          <a:extLst>
            <a:ext uri="{FF2B5EF4-FFF2-40B4-BE49-F238E27FC236}">
              <a16:creationId xmlns:a16="http://schemas.microsoft.com/office/drawing/2014/main" id="{00000000-0008-0000-0200-0000B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67" name="ctl00_Content_Main_grdTop10_IADD" descr="|">
          <a:extLst>
            <a:ext uri="{FF2B5EF4-FFF2-40B4-BE49-F238E27FC236}">
              <a16:creationId xmlns:a16="http://schemas.microsoft.com/office/drawing/2014/main" id="{00000000-0008-0000-0200-0000B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68" name="ctl00_Content_Main_grdTop10_IADU" descr="|">
          <a:extLst>
            <a:ext uri="{FF2B5EF4-FFF2-40B4-BE49-F238E27FC236}">
              <a16:creationId xmlns:a16="http://schemas.microsoft.com/office/drawing/2014/main" id="{00000000-0008-0000-0200-0000B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69" name="ctl00_Content_Main_grdTop10_IDHF" descr="Hide">
          <a:extLst>
            <a:ext uri="{FF2B5EF4-FFF2-40B4-BE49-F238E27FC236}">
              <a16:creationId xmlns:a16="http://schemas.microsoft.com/office/drawing/2014/main" id="{00000000-0008-0000-0200-0000B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70" name="ctl00_Content_Main_grdTop10_IADD" descr="|">
          <a:extLst>
            <a:ext uri="{FF2B5EF4-FFF2-40B4-BE49-F238E27FC236}">
              <a16:creationId xmlns:a16="http://schemas.microsoft.com/office/drawing/2014/main" id="{00000000-0008-0000-0200-0000B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71" name="ctl00_Content_Main_grdTop10_IADU" descr="|">
          <a:extLst>
            <a:ext uri="{FF2B5EF4-FFF2-40B4-BE49-F238E27FC236}">
              <a16:creationId xmlns:a16="http://schemas.microsoft.com/office/drawing/2014/main" id="{00000000-0008-0000-0200-0000B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9525</xdr:colOff>
      <xdr:row>6898</xdr:row>
      <xdr:rowOff>66675</xdr:rowOff>
    </xdr:to>
    <xdr:pic>
      <xdr:nvPicPr>
        <xdr:cNvPr id="1472" name="ctl00_Content_Main_grdTop10_IDHF" descr="Hide">
          <a:extLst>
            <a:ext uri="{FF2B5EF4-FFF2-40B4-BE49-F238E27FC236}">
              <a16:creationId xmlns:a16="http://schemas.microsoft.com/office/drawing/2014/main" id="{00000000-0008-0000-0200-0000C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48488775"/>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98</xdr:row>
      <xdr:rowOff>0</xdr:rowOff>
    </xdr:from>
    <xdr:to>
      <xdr:col>4</xdr:col>
      <xdr:colOff>304800</xdr:colOff>
      <xdr:row>6899</xdr:row>
      <xdr:rowOff>171450</xdr:rowOff>
    </xdr:to>
    <xdr:sp macro="" textlink="">
      <xdr:nvSpPr>
        <xdr:cNvPr id="147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1050000}"/>
            </a:ext>
          </a:extLst>
        </xdr:cNvPr>
        <xdr:cNvSpPr>
          <a:spLocks noChangeAspect="1" noChangeArrowheads="1"/>
        </xdr:cNvSpPr>
      </xdr:nvSpPr>
      <xdr:spPr bwMode="auto">
        <a:xfrm>
          <a:off x="4591050" y="1548488775"/>
          <a:ext cx="304800"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8</xdr:row>
      <xdr:rowOff>0</xdr:rowOff>
    </xdr:from>
    <xdr:to>
      <xdr:col>4</xdr:col>
      <xdr:colOff>304800</xdr:colOff>
      <xdr:row>6899</xdr:row>
      <xdr:rowOff>171450</xdr:rowOff>
    </xdr:to>
    <xdr:sp macro="" textlink="">
      <xdr:nvSpPr>
        <xdr:cNvPr id="147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2050000}"/>
            </a:ext>
          </a:extLst>
        </xdr:cNvPr>
        <xdr:cNvSpPr>
          <a:spLocks noChangeAspect="1" noChangeArrowheads="1"/>
        </xdr:cNvSpPr>
      </xdr:nvSpPr>
      <xdr:spPr bwMode="auto">
        <a:xfrm>
          <a:off x="4591050" y="1548488775"/>
          <a:ext cx="304800"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7</xdr:row>
      <xdr:rowOff>0</xdr:rowOff>
    </xdr:from>
    <xdr:to>
      <xdr:col>4</xdr:col>
      <xdr:colOff>304800</xdr:colOff>
      <xdr:row>6898</xdr:row>
      <xdr:rowOff>38100</xdr:rowOff>
    </xdr:to>
    <xdr:sp macro="" textlink="">
      <xdr:nvSpPr>
        <xdr:cNvPr id="1475" name="AutoShape 1" descr="Strava logo">
          <a:hlinkClick xmlns:r="http://schemas.openxmlformats.org/officeDocument/2006/relationships" r:id="rId2"/>
          <a:extLst>
            <a:ext uri="{FF2B5EF4-FFF2-40B4-BE49-F238E27FC236}">
              <a16:creationId xmlns:a16="http://schemas.microsoft.com/office/drawing/2014/main" id="{00000000-0008-0000-0200-0000C3050000}"/>
            </a:ext>
          </a:extLst>
        </xdr:cNvPr>
        <xdr:cNvSpPr>
          <a:spLocks noChangeAspect="1" noChangeArrowheads="1"/>
        </xdr:cNvSpPr>
      </xdr:nvSpPr>
      <xdr:spPr bwMode="auto">
        <a:xfrm>
          <a:off x="4591050" y="1548298275"/>
          <a:ext cx="304800"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7</xdr:row>
      <xdr:rowOff>0</xdr:rowOff>
    </xdr:from>
    <xdr:to>
      <xdr:col>4</xdr:col>
      <xdr:colOff>304800</xdr:colOff>
      <xdr:row>6899</xdr:row>
      <xdr:rowOff>0</xdr:rowOff>
    </xdr:to>
    <xdr:sp macro="" textlink="">
      <xdr:nvSpPr>
        <xdr:cNvPr id="147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4050000}"/>
            </a:ext>
          </a:extLst>
        </xdr:cNvPr>
        <xdr:cNvSpPr>
          <a:spLocks noChangeAspect="1" noChangeArrowheads="1"/>
        </xdr:cNvSpPr>
      </xdr:nvSpPr>
      <xdr:spPr bwMode="auto">
        <a:xfrm>
          <a:off x="4591050" y="15482982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7</xdr:row>
      <xdr:rowOff>0</xdr:rowOff>
    </xdr:from>
    <xdr:to>
      <xdr:col>4</xdr:col>
      <xdr:colOff>304800</xdr:colOff>
      <xdr:row>6899</xdr:row>
      <xdr:rowOff>0</xdr:rowOff>
    </xdr:to>
    <xdr:sp macro="" textlink="">
      <xdr:nvSpPr>
        <xdr:cNvPr id="147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5050000}"/>
            </a:ext>
          </a:extLst>
        </xdr:cNvPr>
        <xdr:cNvSpPr>
          <a:spLocks noChangeAspect="1" noChangeArrowheads="1"/>
        </xdr:cNvSpPr>
      </xdr:nvSpPr>
      <xdr:spPr bwMode="auto">
        <a:xfrm>
          <a:off x="4591050" y="15482982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7</xdr:row>
      <xdr:rowOff>0</xdr:rowOff>
    </xdr:from>
    <xdr:to>
      <xdr:col>4</xdr:col>
      <xdr:colOff>304800</xdr:colOff>
      <xdr:row>6898</xdr:row>
      <xdr:rowOff>161925</xdr:rowOff>
    </xdr:to>
    <xdr:sp macro="" textlink="">
      <xdr:nvSpPr>
        <xdr:cNvPr id="147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6050000}"/>
            </a:ext>
          </a:extLst>
        </xdr:cNvPr>
        <xdr:cNvSpPr>
          <a:spLocks noChangeAspect="1" noChangeArrowheads="1"/>
        </xdr:cNvSpPr>
      </xdr:nvSpPr>
      <xdr:spPr bwMode="auto">
        <a:xfrm>
          <a:off x="4591050" y="15482982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6</xdr:row>
      <xdr:rowOff>0</xdr:rowOff>
    </xdr:from>
    <xdr:to>
      <xdr:col>4</xdr:col>
      <xdr:colOff>304800</xdr:colOff>
      <xdr:row>6888</xdr:row>
      <xdr:rowOff>9525</xdr:rowOff>
    </xdr:to>
    <xdr:sp macro="" textlink="">
      <xdr:nvSpPr>
        <xdr:cNvPr id="147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7050000}"/>
            </a:ext>
          </a:extLst>
        </xdr:cNvPr>
        <xdr:cNvSpPr>
          <a:spLocks noChangeAspect="1" noChangeArrowheads="1"/>
        </xdr:cNvSpPr>
      </xdr:nvSpPr>
      <xdr:spPr bwMode="auto">
        <a:xfrm>
          <a:off x="4591050" y="1546202775"/>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9525</xdr:rowOff>
    </xdr:to>
    <xdr:sp macro="" textlink="">
      <xdr:nvSpPr>
        <xdr:cNvPr id="148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8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9525</xdr:rowOff>
    </xdr:to>
    <xdr:sp macro="" textlink="">
      <xdr:nvSpPr>
        <xdr:cNvPr id="1481" name="AutoShape 937" descr="Strava logo">
          <a:hlinkClick xmlns:r="http://schemas.openxmlformats.org/officeDocument/2006/relationships" r:id="rId4"/>
          <a:extLst>
            <a:ext uri="{FF2B5EF4-FFF2-40B4-BE49-F238E27FC236}">
              <a16:creationId xmlns:a16="http://schemas.microsoft.com/office/drawing/2014/main" id="{00000000-0008-0000-0200-0000C9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4</xdr:row>
      <xdr:rowOff>0</xdr:rowOff>
    </xdr:from>
    <xdr:to>
      <xdr:col>4</xdr:col>
      <xdr:colOff>304800</xdr:colOff>
      <xdr:row>6894</xdr:row>
      <xdr:rowOff>76200</xdr:rowOff>
    </xdr:to>
    <xdr:sp macro="" textlink="">
      <xdr:nvSpPr>
        <xdr:cNvPr id="148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A050000}"/>
            </a:ext>
          </a:extLst>
        </xdr:cNvPr>
        <xdr:cNvSpPr>
          <a:spLocks noChangeAspect="1" noChangeArrowheads="1"/>
        </xdr:cNvSpPr>
      </xdr:nvSpPr>
      <xdr:spPr bwMode="auto">
        <a:xfrm>
          <a:off x="4591050" y="1547726775"/>
          <a:ext cx="304800" cy="76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6</xdr:row>
      <xdr:rowOff>123825</xdr:rowOff>
    </xdr:to>
    <xdr:sp macro="" textlink="">
      <xdr:nvSpPr>
        <xdr:cNvPr id="1483" name="AutoShape 939" descr="Strava logo">
          <a:hlinkClick xmlns:r="http://schemas.openxmlformats.org/officeDocument/2006/relationships" r:id="rId2"/>
          <a:extLst>
            <a:ext uri="{FF2B5EF4-FFF2-40B4-BE49-F238E27FC236}">
              <a16:creationId xmlns:a16="http://schemas.microsoft.com/office/drawing/2014/main" id="{00000000-0008-0000-0200-0000CB050000}"/>
            </a:ext>
          </a:extLst>
        </xdr:cNvPr>
        <xdr:cNvSpPr>
          <a:spLocks noChangeAspect="1" noChangeArrowheads="1"/>
        </xdr:cNvSpPr>
      </xdr:nvSpPr>
      <xdr:spPr bwMode="auto">
        <a:xfrm>
          <a:off x="4591050" y="1547917275"/>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9</xdr:row>
      <xdr:rowOff>0</xdr:rowOff>
    </xdr:from>
    <xdr:to>
      <xdr:col>4</xdr:col>
      <xdr:colOff>304800</xdr:colOff>
      <xdr:row>6899</xdr:row>
      <xdr:rowOff>133350</xdr:rowOff>
    </xdr:to>
    <xdr:sp macro="" textlink="">
      <xdr:nvSpPr>
        <xdr:cNvPr id="1484" name="AutoShape 1" descr="Strava logo">
          <a:hlinkClick xmlns:r="http://schemas.openxmlformats.org/officeDocument/2006/relationships" r:id="rId2"/>
          <a:extLst>
            <a:ext uri="{FF2B5EF4-FFF2-40B4-BE49-F238E27FC236}">
              <a16:creationId xmlns:a16="http://schemas.microsoft.com/office/drawing/2014/main" id="{00000000-0008-0000-0200-0000CC050000}"/>
            </a:ext>
          </a:extLst>
        </xdr:cNvPr>
        <xdr:cNvSpPr>
          <a:spLocks noChangeAspect="1" noChangeArrowheads="1"/>
        </xdr:cNvSpPr>
      </xdr:nvSpPr>
      <xdr:spPr bwMode="auto">
        <a:xfrm>
          <a:off x="4591050" y="1548679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0</xdr:row>
      <xdr:rowOff>0</xdr:rowOff>
    </xdr:from>
    <xdr:to>
      <xdr:col>4</xdr:col>
      <xdr:colOff>304800</xdr:colOff>
      <xdr:row>6900</xdr:row>
      <xdr:rowOff>161925</xdr:rowOff>
    </xdr:to>
    <xdr:sp macro="" textlink="">
      <xdr:nvSpPr>
        <xdr:cNvPr id="1485" name="AutoShape 1" descr="Strava logo">
          <a:hlinkClick xmlns:r="http://schemas.openxmlformats.org/officeDocument/2006/relationships" r:id="rId2"/>
          <a:extLst>
            <a:ext uri="{FF2B5EF4-FFF2-40B4-BE49-F238E27FC236}">
              <a16:creationId xmlns:a16="http://schemas.microsoft.com/office/drawing/2014/main" id="{00000000-0008-0000-0200-0000CD050000}"/>
            </a:ext>
          </a:extLst>
        </xdr:cNvPr>
        <xdr:cNvSpPr>
          <a:spLocks noChangeAspect="1" noChangeArrowheads="1"/>
        </xdr:cNvSpPr>
      </xdr:nvSpPr>
      <xdr:spPr bwMode="auto">
        <a:xfrm>
          <a:off x="4591050" y="154886977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6</xdr:row>
      <xdr:rowOff>0</xdr:rowOff>
    </xdr:from>
    <xdr:to>
      <xdr:col>4</xdr:col>
      <xdr:colOff>304800</xdr:colOff>
      <xdr:row>6887</xdr:row>
      <xdr:rowOff>171450</xdr:rowOff>
    </xdr:to>
    <xdr:sp macro="" textlink="">
      <xdr:nvSpPr>
        <xdr:cNvPr id="148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E050000}"/>
            </a:ext>
          </a:extLst>
        </xdr:cNvPr>
        <xdr:cNvSpPr>
          <a:spLocks noChangeAspect="1" noChangeArrowheads="1"/>
        </xdr:cNvSpPr>
      </xdr:nvSpPr>
      <xdr:spPr bwMode="auto">
        <a:xfrm>
          <a:off x="4591050" y="1546202775"/>
          <a:ext cx="304800"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9525</xdr:rowOff>
    </xdr:to>
    <xdr:sp macro="" textlink="">
      <xdr:nvSpPr>
        <xdr:cNvPr id="148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F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9525</xdr:rowOff>
    </xdr:to>
    <xdr:sp macro="" textlink="">
      <xdr:nvSpPr>
        <xdr:cNvPr id="1488" name="AutoShape 937" descr="Strava logo">
          <a:hlinkClick xmlns:r="http://schemas.openxmlformats.org/officeDocument/2006/relationships" r:id="rId4"/>
          <a:extLst>
            <a:ext uri="{FF2B5EF4-FFF2-40B4-BE49-F238E27FC236}">
              <a16:creationId xmlns:a16="http://schemas.microsoft.com/office/drawing/2014/main" id="{00000000-0008-0000-0200-0000D0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4</xdr:row>
      <xdr:rowOff>0</xdr:rowOff>
    </xdr:from>
    <xdr:to>
      <xdr:col>4</xdr:col>
      <xdr:colOff>304800</xdr:colOff>
      <xdr:row>6894</xdr:row>
      <xdr:rowOff>47625</xdr:rowOff>
    </xdr:to>
    <xdr:sp macro="" textlink="">
      <xdr:nvSpPr>
        <xdr:cNvPr id="148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1050000}"/>
            </a:ext>
          </a:extLst>
        </xdr:cNvPr>
        <xdr:cNvSpPr>
          <a:spLocks noChangeAspect="1" noChangeArrowheads="1"/>
        </xdr:cNvSpPr>
      </xdr:nvSpPr>
      <xdr:spPr bwMode="auto">
        <a:xfrm>
          <a:off x="4591050" y="1547726775"/>
          <a:ext cx="304800" cy="47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6</xdr:row>
      <xdr:rowOff>95250</xdr:rowOff>
    </xdr:to>
    <xdr:sp macro="" textlink="">
      <xdr:nvSpPr>
        <xdr:cNvPr id="1490" name="AutoShape 939" descr="Strava logo">
          <a:hlinkClick xmlns:r="http://schemas.openxmlformats.org/officeDocument/2006/relationships" r:id="rId2"/>
          <a:extLst>
            <a:ext uri="{FF2B5EF4-FFF2-40B4-BE49-F238E27FC236}">
              <a16:creationId xmlns:a16="http://schemas.microsoft.com/office/drawing/2014/main" id="{00000000-0008-0000-0200-0000D2050000}"/>
            </a:ext>
          </a:extLst>
        </xdr:cNvPr>
        <xdr:cNvSpPr>
          <a:spLocks noChangeAspect="1" noChangeArrowheads="1"/>
        </xdr:cNvSpPr>
      </xdr:nvSpPr>
      <xdr:spPr bwMode="auto">
        <a:xfrm>
          <a:off x="4591050" y="1547917275"/>
          <a:ext cx="304800"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9</xdr:row>
      <xdr:rowOff>0</xdr:rowOff>
    </xdr:from>
    <xdr:to>
      <xdr:col>4</xdr:col>
      <xdr:colOff>304800</xdr:colOff>
      <xdr:row>6900</xdr:row>
      <xdr:rowOff>85725</xdr:rowOff>
    </xdr:to>
    <xdr:sp macro="" textlink="">
      <xdr:nvSpPr>
        <xdr:cNvPr id="1491"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D3050000}"/>
            </a:ext>
          </a:extLst>
        </xdr:cNvPr>
        <xdr:cNvSpPr>
          <a:spLocks noChangeAspect="1" noChangeArrowheads="1"/>
        </xdr:cNvSpPr>
      </xdr:nvSpPr>
      <xdr:spPr bwMode="auto">
        <a:xfrm>
          <a:off x="4591050" y="154867927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0</xdr:row>
      <xdr:rowOff>0</xdr:rowOff>
    </xdr:from>
    <xdr:to>
      <xdr:col>4</xdr:col>
      <xdr:colOff>304800</xdr:colOff>
      <xdr:row>6900</xdr:row>
      <xdr:rowOff>152400</xdr:rowOff>
    </xdr:to>
    <xdr:sp macro="" textlink="">
      <xdr:nvSpPr>
        <xdr:cNvPr id="1492"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D4050000}"/>
            </a:ext>
          </a:extLst>
        </xdr:cNvPr>
        <xdr:cNvSpPr>
          <a:spLocks noChangeAspect="1" noChangeArrowheads="1"/>
        </xdr:cNvSpPr>
      </xdr:nvSpPr>
      <xdr:spPr bwMode="auto">
        <a:xfrm>
          <a:off x="4591050" y="15488697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0</xdr:row>
      <xdr:rowOff>0</xdr:rowOff>
    </xdr:from>
    <xdr:to>
      <xdr:col>4</xdr:col>
      <xdr:colOff>304800</xdr:colOff>
      <xdr:row>6900</xdr:row>
      <xdr:rowOff>152400</xdr:rowOff>
    </xdr:to>
    <xdr:sp macro="" textlink="">
      <xdr:nvSpPr>
        <xdr:cNvPr id="1493" name="AutoShape 942" descr="Strava logo">
          <a:hlinkClick xmlns:r="http://schemas.openxmlformats.org/officeDocument/2006/relationships" r:id="rId5"/>
          <a:extLst>
            <a:ext uri="{FF2B5EF4-FFF2-40B4-BE49-F238E27FC236}">
              <a16:creationId xmlns:a16="http://schemas.microsoft.com/office/drawing/2014/main" id="{00000000-0008-0000-0200-0000D5050000}"/>
            </a:ext>
          </a:extLst>
        </xdr:cNvPr>
        <xdr:cNvSpPr>
          <a:spLocks noChangeAspect="1" noChangeArrowheads="1"/>
        </xdr:cNvSpPr>
      </xdr:nvSpPr>
      <xdr:spPr bwMode="auto">
        <a:xfrm>
          <a:off x="4591050" y="15488697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6</xdr:row>
      <xdr:rowOff>0</xdr:rowOff>
    </xdr:from>
    <xdr:to>
      <xdr:col>4</xdr:col>
      <xdr:colOff>304800</xdr:colOff>
      <xdr:row>6887</xdr:row>
      <xdr:rowOff>133350</xdr:rowOff>
    </xdr:to>
    <xdr:sp macro="" textlink="">
      <xdr:nvSpPr>
        <xdr:cNvPr id="14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6050000}"/>
            </a:ext>
          </a:extLst>
        </xdr:cNvPr>
        <xdr:cNvSpPr>
          <a:spLocks noChangeAspect="1" noChangeArrowheads="1"/>
        </xdr:cNvSpPr>
      </xdr:nvSpPr>
      <xdr:spPr bwMode="auto">
        <a:xfrm>
          <a:off x="4591050" y="15462027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9525</xdr:rowOff>
    </xdr:to>
    <xdr:sp macro="" textlink="">
      <xdr:nvSpPr>
        <xdr:cNvPr id="149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7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3</xdr:row>
      <xdr:rowOff>0</xdr:rowOff>
    </xdr:from>
    <xdr:to>
      <xdr:col>4</xdr:col>
      <xdr:colOff>304800</xdr:colOff>
      <xdr:row>6893</xdr:row>
      <xdr:rowOff>9525</xdr:rowOff>
    </xdr:to>
    <xdr:sp macro="" textlink="">
      <xdr:nvSpPr>
        <xdr:cNvPr id="1496" name="AutoShape 937" descr="Strava logo">
          <a:hlinkClick xmlns:r="http://schemas.openxmlformats.org/officeDocument/2006/relationships" r:id="rId4"/>
          <a:extLst>
            <a:ext uri="{FF2B5EF4-FFF2-40B4-BE49-F238E27FC236}">
              <a16:creationId xmlns:a16="http://schemas.microsoft.com/office/drawing/2014/main" id="{00000000-0008-0000-0200-0000D8050000}"/>
            </a:ext>
          </a:extLst>
        </xdr:cNvPr>
        <xdr:cNvSpPr>
          <a:spLocks noChangeAspect="1" noChangeArrowheads="1"/>
        </xdr:cNvSpPr>
      </xdr:nvSpPr>
      <xdr:spPr bwMode="auto">
        <a:xfrm>
          <a:off x="4591050" y="154753627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4</xdr:row>
      <xdr:rowOff>0</xdr:rowOff>
    </xdr:from>
    <xdr:to>
      <xdr:col>4</xdr:col>
      <xdr:colOff>304800</xdr:colOff>
      <xdr:row>6894</xdr:row>
      <xdr:rowOff>0</xdr:rowOff>
    </xdr:to>
    <xdr:sp macro="" textlink="">
      <xdr:nvSpPr>
        <xdr:cNvPr id="149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9050000}"/>
            </a:ext>
          </a:extLst>
        </xdr:cNvPr>
        <xdr:cNvSpPr>
          <a:spLocks noChangeAspect="1" noChangeArrowheads="1"/>
        </xdr:cNvSpPr>
      </xdr:nvSpPr>
      <xdr:spPr bwMode="auto">
        <a:xfrm>
          <a:off x="4591050" y="15477267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5</xdr:row>
      <xdr:rowOff>0</xdr:rowOff>
    </xdr:from>
    <xdr:to>
      <xdr:col>4</xdr:col>
      <xdr:colOff>304800</xdr:colOff>
      <xdr:row>6896</xdr:row>
      <xdr:rowOff>47625</xdr:rowOff>
    </xdr:to>
    <xdr:sp macro="" textlink="">
      <xdr:nvSpPr>
        <xdr:cNvPr id="1498" name="AutoShape 939" descr="Strava logo">
          <a:hlinkClick xmlns:r="http://schemas.openxmlformats.org/officeDocument/2006/relationships" r:id="rId2"/>
          <a:extLst>
            <a:ext uri="{FF2B5EF4-FFF2-40B4-BE49-F238E27FC236}">
              <a16:creationId xmlns:a16="http://schemas.microsoft.com/office/drawing/2014/main" id="{00000000-0008-0000-0200-0000DA050000}"/>
            </a:ext>
          </a:extLst>
        </xdr:cNvPr>
        <xdr:cNvSpPr>
          <a:spLocks noChangeAspect="1" noChangeArrowheads="1"/>
        </xdr:cNvSpPr>
      </xdr:nvSpPr>
      <xdr:spPr bwMode="auto">
        <a:xfrm>
          <a:off x="4591050" y="1547917275"/>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99</xdr:row>
      <xdr:rowOff>0</xdr:rowOff>
    </xdr:from>
    <xdr:to>
      <xdr:col>4</xdr:col>
      <xdr:colOff>304800</xdr:colOff>
      <xdr:row>6900</xdr:row>
      <xdr:rowOff>0</xdr:rowOff>
    </xdr:to>
    <xdr:sp macro="" textlink="">
      <xdr:nvSpPr>
        <xdr:cNvPr id="1499"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DB050000}"/>
            </a:ext>
          </a:extLst>
        </xdr:cNvPr>
        <xdr:cNvSpPr>
          <a:spLocks noChangeAspect="1" noChangeArrowheads="1"/>
        </xdr:cNvSpPr>
      </xdr:nvSpPr>
      <xdr:spPr bwMode="auto">
        <a:xfrm>
          <a:off x="4591050" y="154867927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0</xdr:row>
      <xdr:rowOff>0</xdr:rowOff>
    </xdr:from>
    <xdr:to>
      <xdr:col>4</xdr:col>
      <xdr:colOff>304800</xdr:colOff>
      <xdr:row>6900</xdr:row>
      <xdr:rowOff>38100</xdr:rowOff>
    </xdr:to>
    <xdr:sp macro="" textlink="">
      <xdr:nvSpPr>
        <xdr:cNvPr id="1500"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DC050000}"/>
            </a:ext>
          </a:extLst>
        </xdr:cNvPr>
        <xdr:cNvSpPr>
          <a:spLocks noChangeAspect="1" noChangeArrowheads="1"/>
        </xdr:cNvSpPr>
      </xdr:nvSpPr>
      <xdr:spPr bwMode="auto">
        <a:xfrm>
          <a:off x="4591050" y="15488697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0</xdr:row>
      <xdr:rowOff>0</xdr:rowOff>
    </xdr:from>
    <xdr:to>
      <xdr:col>4</xdr:col>
      <xdr:colOff>304800</xdr:colOff>
      <xdr:row>6900</xdr:row>
      <xdr:rowOff>38100</xdr:rowOff>
    </xdr:to>
    <xdr:sp macro="" textlink="">
      <xdr:nvSpPr>
        <xdr:cNvPr id="1501" name="AutoShape 942" descr="Strava logo">
          <a:hlinkClick xmlns:r="http://schemas.openxmlformats.org/officeDocument/2006/relationships" r:id="rId5"/>
          <a:extLst>
            <a:ext uri="{FF2B5EF4-FFF2-40B4-BE49-F238E27FC236}">
              <a16:creationId xmlns:a16="http://schemas.microsoft.com/office/drawing/2014/main" id="{00000000-0008-0000-0200-0000DD050000}"/>
            </a:ext>
          </a:extLst>
        </xdr:cNvPr>
        <xdr:cNvSpPr>
          <a:spLocks noChangeAspect="1" noChangeArrowheads="1"/>
        </xdr:cNvSpPr>
      </xdr:nvSpPr>
      <xdr:spPr bwMode="auto">
        <a:xfrm>
          <a:off x="4591050" y="154886977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7</xdr:row>
      <xdr:rowOff>0</xdr:rowOff>
    </xdr:from>
    <xdr:to>
      <xdr:col>4</xdr:col>
      <xdr:colOff>304800</xdr:colOff>
      <xdr:row>6867</xdr:row>
      <xdr:rowOff>133350</xdr:rowOff>
    </xdr:to>
    <xdr:sp macro="" textlink="">
      <xdr:nvSpPr>
        <xdr:cNvPr id="1502" name="AutoShape 1" descr="Strava logo">
          <a:hlinkClick xmlns:r="http://schemas.openxmlformats.org/officeDocument/2006/relationships" r:id="rId2"/>
          <a:extLst>
            <a:ext uri="{FF2B5EF4-FFF2-40B4-BE49-F238E27FC236}">
              <a16:creationId xmlns:a16="http://schemas.microsoft.com/office/drawing/2014/main" id="{00000000-0008-0000-0200-0000DE050000}"/>
            </a:ext>
          </a:extLst>
        </xdr:cNvPr>
        <xdr:cNvSpPr>
          <a:spLocks noChangeAspect="1" noChangeArrowheads="1"/>
        </xdr:cNvSpPr>
      </xdr:nvSpPr>
      <xdr:spPr bwMode="auto">
        <a:xfrm>
          <a:off x="4591050" y="1549850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4</xdr:row>
      <xdr:rowOff>0</xdr:rowOff>
    </xdr:from>
    <xdr:to>
      <xdr:col>4</xdr:col>
      <xdr:colOff>9525</xdr:colOff>
      <xdr:row>6874</xdr:row>
      <xdr:rowOff>133350</xdr:rowOff>
    </xdr:to>
    <xdr:pic>
      <xdr:nvPicPr>
        <xdr:cNvPr id="1503" name="ctl00_Content_Main_grdTop10_IADD" descr="|">
          <a:extLst>
            <a:ext uri="{FF2B5EF4-FFF2-40B4-BE49-F238E27FC236}">
              <a16:creationId xmlns:a16="http://schemas.microsoft.com/office/drawing/2014/main" id="{00000000-0008-0000-0200-0000D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1184350"/>
          <a:ext cx="9525"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4</xdr:row>
      <xdr:rowOff>0</xdr:rowOff>
    </xdr:from>
    <xdr:to>
      <xdr:col>4</xdr:col>
      <xdr:colOff>9525</xdr:colOff>
      <xdr:row>6874</xdr:row>
      <xdr:rowOff>133350</xdr:rowOff>
    </xdr:to>
    <xdr:pic>
      <xdr:nvPicPr>
        <xdr:cNvPr id="1504" name="ctl00_Content_Main_grdTop10_IADU" descr="|">
          <a:extLst>
            <a:ext uri="{FF2B5EF4-FFF2-40B4-BE49-F238E27FC236}">
              <a16:creationId xmlns:a16="http://schemas.microsoft.com/office/drawing/2014/main" id="{00000000-0008-0000-0200-0000E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1184350"/>
          <a:ext cx="9525"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4</xdr:row>
      <xdr:rowOff>0</xdr:rowOff>
    </xdr:from>
    <xdr:to>
      <xdr:col>4</xdr:col>
      <xdr:colOff>9525</xdr:colOff>
      <xdr:row>6874</xdr:row>
      <xdr:rowOff>133350</xdr:rowOff>
    </xdr:to>
    <xdr:pic>
      <xdr:nvPicPr>
        <xdr:cNvPr id="1505" name="ctl00_Content_Main_grdTop10_IDHF" descr="Hide">
          <a:extLst>
            <a:ext uri="{FF2B5EF4-FFF2-40B4-BE49-F238E27FC236}">
              <a16:creationId xmlns:a16="http://schemas.microsoft.com/office/drawing/2014/main" id="{00000000-0008-0000-0200-0000E1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1184350"/>
          <a:ext cx="9525"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06" name="ctl00_Content_Main_grdTop10_IADD" descr="|">
          <a:extLst>
            <a:ext uri="{FF2B5EF4-FFF2-40B4-BE49-F238E27FC236}">
              <a16:creationId xmlns:a16="http://schemas.microsoft.com/office/drawing/2014/main" id="{00000000-0008-0000-0200-0000E2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07" name="ctl00_Content_Main_grdTop10_IADU" descr="|">
          <a:extLst>
            <a:ext uri="{FF2B5EF4-FFF2-40B4-BE49-F238E27FC236}">
              <a16:creationId xmlns:a16="http://schemas.microsoft.com/office/drawing/2014/main" id="{00000000-0008-0000-0200-0000E3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08" name="ctl00_Content_Main_grdTop10_IDHF" descr="Hide">
          <a:extLst>
            <a:ext uri="{FF2B5EF4-FFF2-40B4-BE49-F238E27FC236}">
              <a16:creationId xmlns:a16="http://schemas.microsoft.com/office/drawing/2014/main" id="{00000000-0008-0000-0200-0000E4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09" name="ctl00_Content_Main_grdTop10_IADD" descr="|">
          <a:extLst>
            <a:ext uri="{FF2B5EF4-FFF2-40B4-BE49-F238E27FC236}">
              <a16:creationId xmlns:a16="http://schemas.microsoft.com/office/drawing/2014/main" id="{00000000-0008-0000-0200-0000E5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0" name="ctl00_Content_Main_grdTop10_IADU" descr="|">
          <a:extLst>
            <a:ext uri="{FF2B5EF4-FFF2-40B4-BE49-F238E27FC236}">
              <a16:creationId xmlns:a16="http://schemas.microsoft.com/office/drawing/2014/main" id="{00000000-0008-0000-0200-0000E6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1" name="ctl00_Content_Main_grdTop10_IDHF" descr="Hide">
          <a:extLst>
            <a:ext uri="{FF2B5EF4-FFF2-40B4-BE49-F238E27FC236}">
              <a16:creationId xmlns:a16="http://schemas.microsoft.com/office/drawing/2014/main" id="{00000000-0008-0000-0200-0000E7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2" name="ctl00_Content_Main_grdTop10_IADD" descr="|">
          <a:extLst>
            <a:ext uri="{FF2B5EF4-FFF2-40B4-BE49-F238E27FC236}">
              <a16:creationId xmlns:a16="http://schemas.microsoft.com/office/drawing/2014/main" id="{00000000-0008-0000-0200-0000E8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3" name="ctl00_Content_Main_grdTop10_IADU" descr="|">
          <a:extLst>
            <a:ext uri="{FF2B5EF4-FFF2-40B4-BE49-F238E27FC236}">
              <a16:creationId xmlns:a16="http://schemas.microsoft.com/office/drawing/2014/main" id="{00000000-0008-0000-0200-0000E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4" name="ctl00_Content_Main_grdTop10_IDHF" descr="Hide">
          <a:extLst>
            <a:ext uri="{FF2B5EF4-FFF2-40B4-BE49-F238E27FC236}">
              <a16:creationId xmlns:a16="http://schemas.microsoft.com/office/drawing/2014/main" id="{00000000-0008-0000-0200-0000E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5" name="ctl00_Content_Main_grdTop10_IADD" descr="|">
          <a:extLst>
            <a:ext uri="{FF2B5EF4-FFF2-40B4-BE49-F238E27FC236}">
              <a16:creationId xmlns:a16="http://schemas.microsoft.com/office/drawing/2014/main" id="{00000000-0008-0000-0200-0000E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6" name="ctl00_Content_Main_grdTop10_IADU" descr="|">
          <a:extLst>
            <a:ext uri="{FF2B5EF4-FFF2-40B4-BE49-F238E27FC236}">
              <a16:creationId xmlns:a16="http://schemas.microsoft.com/office/drawing/2014/main" id="{00000000-0008-0000-0200-0000E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9525</xdr:rowOff>
    </xdr:to>
    <xdr:pic>
      <xdr:nvPicPr>
        <xdr:cNvPr id="1517" name="ctl00_Content_Main_grdTop10_IDHF" descr="Hide">
          <a:extLst>
            <a:ext uri="{FF2B5EF4-FFF2-40B4-BE49-F238E27FC236}">
              <a16:creationId xmlns:a16="http://schemas.microsoft.com/office/drawing/2014/main" id="{00000000-0008-0000-0200-0000E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0</xdr:rowOff>
    </xdr:to>
    <xdr:pic>
      <xdr:nvPicPr>
        <xdr:cNvPr id="1518" name="ctl00_Content_Main_grdTop10_IADD" descr="|">
          <a:extLst>
            <a:ext uri="{FF2B5EF4-FFF2-40B4-BE49-F238E27FC236}">
              <a16:creationId xmlns:a16="http://schemas.microsoft.com/office/drawing/2014/main" id="{00000000-0008-0000-0200-0000E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0</xdr:rowOff>
    </xdr:to>
    <xdr:pic>
      <xdr:nvPicPr>
        <xdr:cNvPr id="1519" name="ctl00_Content_Main_grdTop10_IADU" descr="|">
          <a:extLst>
            <a:ext uri="{FF2B5EF4-FFF2-40B4-BE49-F238E27FC236}">
              <a16:creationId xmlns:a16="http://schemas.microsoft.com/office/drawing/2014/main" id="{00000000-0008-0000-0200-0000E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73</xdr:row>
      <xdr:rowOff>0</xdr:rowOff>
    </xdr:from>
    <xdr:to>
      <xdr:col>4</xdr:col>
      <xdr:colOff>9525</xdr:colOff>
      <xdr:row>6873</xdr:row>
      <xdr:rowOff>0</xdr:rowOff>
    </xdr:to>
    <xdr:pic>
      <xdr:nvPicPr>
        <xdr:cNvPr id="1520" name="ctl00_Content_Main_grdTop10_IDHF" descr="Hide">
          <a:extLst>
            <a:ext uri="{FF2B5EF4-FFF2-40B4-BE49-F238E27FC236}">
              <a16:creationId xmlns:a16="http://schemas.microsoft.com/office/drawing/2014/main" id="{00000000-0008-0000-0200-0000F0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993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304800</xdr:colOff>
      <xdr:row>6869</xdr:row>
      <xdr:rowOff>133350</xdr:rowOff>
    </xdr:to>
    <xdr:sp macro="" textlink="">
      <xdr:nvSpPr>
        <xdr:cNvPr id="1521" name="AutoShape 1" descr="Strava logo">
          <a:hlinkClick xmlns:r="http://schemas.openxmlformats.org/officeDocument/2006/relationships" r:id="rId2"/>
          <a:extLst>
            <a:ext uri="{FF2B5EF4-FFF2-40B4-BE49-F238E27FC236}">
              <a16:creationId xmlns:a16="http://schemas.microsoft.com/office/drawing/2014/main" id="{00000000-0008-0000-0200-0000F1050000}"/>
            </a:ext>
          </a:extLst>
        </xdr:cNvPr>
        <xdr:cNvSpPr>
          <a:spLocks noChangeAspect="1" noChangeArrowheads="1"/>
        </xdr:cNvSpPr>
      </xdr:nvSpPr>
      <xdr:spPr bwMode="auto">
        <a:xfrm>
          <a:off x="4591050" y="1550231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0</xdr:row>
      <xdr:rowOff>0</xdr:rowOff>
    </xdr:from>
    <xdr:to>
      <xdr:col>4</xdr:col>
      <xdr:colOff>304800</xdr:colOff>
      <xdr:row>6870</xdr:row>
      <xdr:rowOff>161925</xdr:rowOff>
    </xdr:to>
    <xdr:sp macro="" textlink="">
      <xdr:nvSpPr>
        <xdr:cNvPr id="1522" name="AutoShape 1" descr="Strava logo">
          <a:hlinkClick xmlns:r="http://schemas.openxmlformats.org/officeDocument/2006/relationships" r:id="rId2"/>
          <a:extLst>
            <a:ext uri="{FF2B5EF4-FFF2-40B4-BE49-F238E27FC236}">
              <a16:creationId xmlns:a16="http://schemas.microsoft.com/office/drawing/2014/main" id="{00000000-0008-0000-0200-0000F2050000}"/>
            </a:ext>
          </a:extLst>
        </xdr:cNvPr>
        <xdr:cNvSpPr>
          <a:spLocks noChangeAspect="1" noChangeArrowheads="1"/>
        </xdr:cNvSpPr>
      </xdr:nvSpPr>
      <xdr:spPr bwMode="auto">
        <a:xfrm>
          <a:off x="4591050" y="1550422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1</xdr:row>
      <xdr:rowOff>0</xdr:rowOff>
    </xdr:from>
    <xdr:to>
      <xdr:col>4</xdr:col>
      <xdr:colOff>304800</xdr:colOff>
      <xdr:row>6871</xdr:row>
      <xdr:rowOff>133350</xdr:rowOff>
    </xdr:to>
    <xdr:sp macro="" textlink="">
      <xdr:nvSpPr>
        <xdr:cNvPr id="1523" name="AutoShape 1" descr="Strava logo">
          <a:hlinkClick xmlns:r="http://schemas.openxmlformats.org/officeDocument/2006/relationships" r:id="rId2"/>
          <a:extLst>
            <a:ext uri="{FF2B5EF4-FFF2-40B4-BE49-F238E27FC236}">
              <a16:creationId xmlns:a16="http://schemas.microsoft.com/office/drawing/2014/main" id="{00000000-0008-0000-0200-0000F3050000}"/>
            </a:ext>
          </a:extLst>
        </xdr:cNvPr>
        <xdr:cNvSpPr>
          <a:spLocks noChangeAspect="1" noChangeArrowheads="1"/>
        </xdr:cNvSpPr>
      </xdr:nvSpPr>
      <xdr:spPr bwMode="auto">
        <a:xfrm>
          <a:off x="4591050" y="1550612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2</xdr:row>
      <xdr:rowOff>0</xdr:rowOff>
    </xdr:from>
    <xdr:to>
      <xdr:col>4</xdr:col>
      <xdr:colOff>304800</xdr:colOff>
      <xdr:row>6872</xdr:row>
      <xdr:rowOff>161925</xdr:rowOff>
    </xdr:to>
    <xdr:sp macro="" textlink="">
      <xdr:nvSpPr>
        <xdr:cNvPr id="1524" name="AutoShape 1" descr="Strava logo">
          <a:hlinkClick xmlns:r="http://schemas.openxmlformats.org/officeDocument/2006/relationships" r:id="rId2"/>
          <a:extLst>
            <a:ext uri="{FF2B5EF4-FFF2-40B4-BE49-F238E27FC236}">
              <a16:creationId xmlns:a16="http://schemas.microsoft.com/office/drawing/2014/main" id="{00000000-0008-0000-0200-0000F4050000}"/>
            </a:ext>
          </a:extLst>
        </xdr:cNvPr>
        <xdr:cNvSpPr>
          <a:spLocks noChangeAspect="1" noChangeArrowheads="1"/>
        </xdr:cNvSpPr>
      </xdr:nvSpPr>
      <xdr:spPr bwMode="auto">
        <a:xfrm>
          <a:off x="4591050" y="1550803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3</xdr:row>
      <xdr:rowOff>0</xdr:rowOff>
    </xdr:from>
    <xdr:to>
      <xdr:col>4</xdr:col>
      <xdr:colOff>304800</xdr:colOff>
      <xdr:row>6873</xdr:row>
      <xdr:rowOff>133350</xdr:rowOff>
    </xdr:to>
    <xdr:sp macro="" textlink="">
      <xdr:nvSpPr>
        <xdr:cNvPr id="1525" name="AutoShape 1" descr="Strava logo">
          <a:hlinkClick xmlns:r="http://schemas.openxmlformats.org/officeDocument/2006/relationships" r:id="rId2"/>
          <a:extLst>
            <a:ext uri="{FF2B5EF4-FFF2-40B4-BE49-F238E27FC236}">
              <a16:creationId xmlns:a16="http://schemas.microsoft.com/office/drawing/2014/main" id="{00000000-0008-0000-0200-0000F5050000}"/>
            </a:ext>
          </a:extLst>
        </xdr:cNvPr>
        <xdr:cNvSpPr>
          <a:spLocks noChangeAspect="1" noChangeArrowheads="1"/>
        </xdr:cNvSpPr>
      </xdr:nvSpPr>
      <xdr:spPr bwMode="auto">
        <a:xfrm>
          <a:off x="4591050" y="1550993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4</xdr:row>
      <xdr:rowOff>0</xdr:rowOff>
    </xdr:from>
    <xdr:to>
      <xdr:col>4</xdr:col>
      <xdr:colOff>304800</xdr:colOff>
      <xdr:row>6874</xdr:row>
      <xdr:rowOff>161925</xdr:rowOff>
    </xdr:to>
    <xdr:sp macro="" textlink="">
      <xdr:nvSpPr>
        <xdr:cNvPr id="1526" name="AutoShape 1" descr="Strava logo">
          <a:hlinkClick xmlns:r="http://schemas.openxmlformats.org/officeDocument/2006/relationships" r:id="rId2"/>
          <a:extLst>
            <a:ext uri="{FF2B5EF4-FFF2-40B4-BE49-F238E27FC236}">
              <a16:creationId xmlns:a16="http://schemas.microsoft.com/office/drawing/2014/main" id="{00000000-0008-0000-0200-0000F6050000}"/>
            </a:ext>
          </a:extLst>
        </xdr:cNvPr>
        <xdr:cNvSpPr>
          <a:spLocks noChangeAspect="1" noChangeArrowheads="1"/>
        </xdr:cNvSpPr>
      </xdr:nvSpPr>
      <xdr:spPr bwMode="auto">
        <a:xfrm>
          <a:off x="4591050" y="1551184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6</xdr:row>
      <xdr:rowOff>0</xdr:rowOff>
    </xdr:from>
    <xdr:to>
      <xdr:col>4</xdr:col>
      <xdr:colOff>304800</xdr:colOff>
      <xdr:row>6876</xdr:row>
      <xdr:rowOff>161925</xdr:rowOff>
    </xdr:to>
    <xdr:sp macro="" textlink="">
      <xdr:nvSpPr>
        <xdr:cNvPr id="1527" name="AutoShape 1" descr="Strava logo">
          <a:hlinkClick xmlns:r="http://schemas.openxmlformats.org/officeDocument/2006/relationships" r:id="rId2"/>
          <a:extLst>
            <a:ext uri="{FF2B5EF4-FFF2-40B4-BE49-F238E27FC236}">
              <a16:creationId xmlns:a16="http://schemas.microsoft.com/office/drawing/2014/main" id="{00000000-0008-0000-0200-0000F7050000}"/>
            </a:ext>
          </a:extLst>
        </xdr:cNvPr>
        <xdr:cNvSpPr>
          <a:spLocks noChangeAspect="1" noChangeArrowheads="1"/>
        </xdr:cNvSpPr>
      </xdr:nvSpPr>
      <xdr:spPr bwMode="auto">
        <a:xfrm>
          <a:off x="4591050" y="1551565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7</xdr:row>
      <xdr:rowOff>133350</xdr:rowOff>
    </xdr:to>
    <xdr:sp macro="" textlink="">
      <xdr:nvSpPr>
        <xdr:cNvPr id="1528" name="AutoShape 1" descr="Strava logo">
          <a:hlinkClick xmlns:r="http://schemas.openxmlformats.org/officeDocument/2006/relationships" r:id="rId2"/>
          <a:extLst>
            <a:ext uri="{FF2B5EF4-FFF2-40B4-BE49-F238E27FC236}">
              <a16:creationId xmlns:a16="http://schemas.microsoft.com/office/drawing/2014/main" id="{00000000-0008-0000-0200-0000F8050000}"/>
            </a:ext>
          </a:extLst>
        </xdr:cNvPr>
        <xdr:cNvSpPr>
          <a:spLocks noChangeAspect="1" noChangeArrowheads="1"/>
        </xdr:cNvSpPr>
      </xdr:nvSpPr>
      <xdr:spPr bwMode="auto">
        <a:xfrm>
          <a:off x="4591050" y="1551755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9</xdr:row>
      <xdr:rowOff>0</xdr:rowOff>
    </xdr:from>
    <xdr:to>
      <xdr:col>4</xdr:col>
      <xdr:colOff>9525</xdr:colOff>
      <xdr:row>6869</xdr:row>
      <xdr:rowOff>0</xdr:rowOff>
    </xdr:to>
    <xdr:pic>
      <xdr:nvPicPr>
        <xdr:cNvPr id="1529" name="ctl00_Content_Main_grdTop10_IADD" descr="|">
          <a:extLst>
            <a:ext uri="{FF2B5EF4-FFF2-40B4-BE49-F238E27FC236}">
              <a16:creationId xmlns:a16="http://schemas.microsoft.com/office/drawing/2014/main" id="{00000000-0008-0000-0200-0000F9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0" name="ctl00_Content_Main_grdTop10_IADU" descr="|">
          <a:extLst>
            <a:ext uri="{FF2B5EF4-FFF2-40B4-BE49-F238E27FC236}">
              <a16:creationId xmlns:a16="http://schemas.microsoft.com/office/drawing/2014/main" id="{00000000-0008-0000-0200-0000FA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1" name="ctl00_Content_Main_grdTop10_IDHF" descr="Hide">
          <a:extLst>
            <a:ext uri="{FF2B5EF4-FFF2-40B4-BE49-F238E27FC236}">
              <a16:creationId xmlns:a16="http://schemas.microsoft.com/office/drawing/2014/main" id="{00000000-0008-0000-0200-0000FB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2" name="ctl00_Content_Main_grdTop10_IADD" descr="|">
          <a:extLst>
            <a:ext uri="{FF2B5EF4-FFF2-40B4-BE49-F238E27FC236}">
              <a16:creationId xmlns:a16="http://schemas.microsoft.com/office/drawing/2014/main" id="{00000000-0008-0000-0200-0000FC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3" name="ctl00_Content_Main_grdTop10_IADU" descr="|">
          <a:extLst>
            <a:ext uri="{FF2B5EF4-FFF2-40B4-BE49-F238E27FC236}">
              <a16:creationId xmlns:a16="http://schemas.microsoft.com/office/drawing/2014/main" id="{00000000-0008-0000-0200-0000FD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4" name="ctl00_Content_Main_grdTop10_IDHF" descr="Hide">
          <a:extLst>
            <a:ext uri="{FF2B5EF4-FFF2-40B4-BE49-F238E27FC236}">
              <a16:creationId xmlns:a16="http://schemas.microsoft.com/office/drawing/2014/main" id="{00000000-0008-0000-0200-0000FE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5" name="ctl00_Content_Main_grdTop10_IADD" descr="|">
          <a:extLst>
            <a:ext uri="{FF2B5EF4-FFF2-40B4-BE49-F238E27FC236}">
              <a16:creationId xmlns:a16="http://schemas.microsoft.com/office/drawing/2014/main" id="{00000000-0008-0000-0200-0000FF05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6" name="ctl00_Content_Main_grdTop10_IADU" descr="|">
          <a:extLst>
            <a:ext uri="{FF2B5EF4-FFF2-40B4-BE49-F238E27FC236}">
              <a16:creationId xmlns:a16="http://schemas.microsoft.com/office/drawing/2014/main" id="{00000000-0008-0000-0200-00000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9525</xdr:colOff>
      <xdr:row>6869</xdr:row>
      <xdr:rowOff>0</xdr:rowOff>
    </xdr:to>
    <xdr:pic>
      <xdr:nvPicPr>
        <xdr:cNvPr id="1537" name="ctl00_Content_Main_grdTop10_IDHF" descr="Hide">
          <a:extLst>
            <a:ext uri="{FF2B5EF4-FFF2-40B4-BE49-F238E27FC236}">
              <a16:creationId xmlns:a16="http://schemas.microsoft.com/office/drawing/2014/main" id="{00000000-0008-0000-0200-00000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02318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9</xdr:row>
      <xdr:rowOff>0</xdr:rowOff>
    </xdr:from>
    <xdr:to>
      <xdr:col>4</xdr:col>
      <xdr:colOff>304800</xdr:colOff>
      <xdr:row>6870</xdr:row>
      <xdr:rowOff>133350</xdr:rowOff>
    </xdr:to>
    <xdr:sp macro="" textlink="">
      <xdr:nvSpPr>
        <xdr:cNvPr id="153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2060000}"/>
            </a:ext>
          </a:extLst>
        </xdr:cNvPr>
        <xdr:cNvSpPr>
          <a:spLocks noChangeAspect="1" noChangeArrowheads="1"/>
        </xdr:cNvSpPr>
      </xdr:nvSpPr>
      <xdr:spPr bwMode="auto">
        <a:xfrm>
          <a:off x="4591050" y="15502318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7</xdr:row>
      <xdr:rowOff>114300</xdr:rowOff>
    </xdr:to>
    <xdr:sp macro="" textlink="">
      <xdr:nvSpPr>
        <xdr:cNvPr id="153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3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7</xdr:row>
      <xdr:rowOff>114300</xdr:rowOff>
    </xdr:to>
    <xdr:sp macro="" textlink="">
      <xdr:nvSpPr>
        <xdr:cNvPr id="1540" name="AutoShape 937" descr="Strava logo">
          <a:hlinkClick xmlns:r="http://schemas.openxmlformats.org/officeDocument/2006/relationships" r:id="rId4"/>
          <a:extLst>
            <a:ext uri="{FF2B5EF4-FFF2-40B4-BE49-F238E27FC236}">
              <a16:creationId xmlns:a16="http://schemas.microsoft.com/office/drawing/2014/main" id="{00000000-0008-0000-0200-000004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9</xdr:row>
      <xdr:rowOff>0</xdr:rowOff>
    </xdr:from>
    <xdr:to>
      <xdr:col>4</xdr:col>
      <xdr:colOff>304800</xdr:colOff>
      <xdr:row>6870</xdr:row>
      <xdr:rowOff>133350</xdr:rowOff>
    </xdr:to>
    <xdr:sp macro="" textlink="">
      <xdr:nvSpPr>
        <xdr:cNvPr id="154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5060000}"/>
            </a:ext>
          </a:extLst>
        </xdr:cNvPr>
        <xdr:cNvSpPr>
          <a:spLocks noChangeAspect="1" noChangeArrowheads="1"/>
        </xdr:cNvSpPr>
      </xdr:nvSpPr>
      <xdr:spPr bwMode="auto">
        <a:xfrm>
          <a:off x="4591050" y="15502318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7</xdr:row>
      <xdr:rowOff>114300</xdr:rowOff>
    </xdr:to>
    <xdr:sp macro="" textlink="">
      <xdr:nvSpPr>
        <xdr:cNvPr id="154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6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7</xdr:row>
      <xdr:rowOff>114300</xdr:rowOff>
    </xdr:to>
    <xdr:sp macro="" textlink="">
      <xdr:nvSpPr>
        <xdr:cNvPr id="1543" name="AutoShape 937" descr="Strava logo">
          <a:hlinkClick xmlns:r="http://schemas.openxmlformats.org/officeDocument/2006/relationships" r:id="rId4"/>
          <a:extLst>
            <a:ext uri="{FF2B5EF4-FFF2-40B4-BE49-F238E27FC236}">
              <a16:creationId xmlns:a16="http://schemas.microsoft.com/office/drawing/2014/main" id="{00000000-0008-0000-0200-000007060000}"/>
            </a:ext>
          </a:extLst>
        </xdr:cNvPr>
        <xdr:cNvSpPr>
          <a:spLocks noChangeAspect="1" noChangeArrowheads="1"/>
        </xdr:cNvSpPr>
      </xdr:nvSpPr>
      <xdr:spPr bwMode="auto">
        <a:xfrm>
          <a:off x="4591050" y="15517558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133350</xdr:rowOff>
    </xdr:to>
    <xdr:sp macro="" textlink="">
      <xdr:nvSpPr>
        <xdr:cNvPr id="1544" name="AutoShape 1" descr="Strava logo">
          <a:hlinkClick xmlns:r="http://schemas.openxmlformats.org/officeDocument/2006/relationships" r:id="rId2"/>
          <a:extLst>
            <a:ext uri="{FF2B5EF4-FFF2-40B4-BE49-F238E27FC236}">
              <a16:creationId xmlns:a16="http://schemas.microsoft.com/office/drawing/2014/main" id="{00000000-0008-0000-0200-000008060000}"/>
            </a:ext>
          </a:extLst>
        </xdr:cNvPr>
        <xdr:cNvSpPr>
          <a:spLocks noChangeAspect="1" noChangeArrowheads="1"/>
        </xdr:cNvSpPr>
      </xdr:nvSpPr>
      <xdr:spPr bwMode="auto">
        <a:xfrm>
          <a:off x="4591050" y="1551374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68</xdr:row>
      <xdr:rowOff>161925</xdr:rowOff>
    </xdr:to>
    <xdr:sp macro="" textlink="">
      <xdr:nvSpPr>
        <xdr:cNvPr id="1545" name="AutoShape 1" descr="Strava logo">
          <a:hlinkClick xmlns:r="http://schemas.openxmlformats.org/officeDocument/2006/relationships" r:id="rId2"/>
          <a:extLst>
            <a:ext uri="{FF2B5EF4-FFF2-40B4-BE49-F238E27FC236}">
              <a16:creationId xmlns:a16="http://schemas.microsoft.com/office/drawing/2014/main" id="{00000000-0008-0000-0200-000009060000}"/>
            </a:ext>
          </a:extLst>
        </xdr:cNvPr>
        <xdr:cNvSpPr>
          <a:spLocks noChangeAspect="1" noChangeArrowheads="1"/>
        </xdr:cNvSpPr>
      </xdr:nvSpPr>
      <xdr:spPr bwMode="auto">
        <a:xfrm>
          <a:off x="4591050" y="1550041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70</xdr:row>
      <xdr:rowOff>95250</xdr:rowOff>
    </xdr:to>
    <xdr:sp macro="" textlink="">
      <xdr:nvSpPr>
        <xdr:cNvPr id="154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A060000}"/>
            </a:ext>
          </a:extLst>
        </xdr:cNvPr>
        <xdr:cNvSpPr>
          <a:spLocks noChangeAspect="1" noChangeArrowheads="1"/>
        </xdr:cNvSpPr>
      </xdr:nvSpPr>
      <xdr:spPr bwMode="auto">
        <a:xfrm>
          <a:off x="4591050" y="1550041350"/>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70</xdr:row>
      <xdr:rowOff>95250</xdr:rowOff>
    </xdr:to>
    <xdr:sp macro="" textlink="">
      <xdr:nvSpPr>
        <xdr:cNvPr id="15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B060000}"/>
            </a:ext>
          </a:extLst>
        </xdr:cNvPr>
        <xdr:cNvSpPr>
          <a:spLocks noChangeAspect="1" noChangeArrowheads="1"/>
        </xdr:cNvSpPr>
      </xdr:nvSpPr>
      <xdr:spPr bwMode="auto">
        <a:xfrm>
          <a:off x="4591050" y="1550041350"/>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70</xdr:row>
      <xdr:rowOff>66675</xdr:rowOff>
    </xdr:to>
    <xdr:sp macro="" textlink="">
      <xdr:nvSpPr>
        <xdr:cNvPr id="15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C060000}"/>
            </a:ext>
          </a:extLst>
        </xdr:cNvPr>
        <xdr:cNvSpPr>
          <a:spLocks noChangeAspect="1" noChangeArrowheads="1"/>
        </xdr:cNvSpPr>
      </xdr:nvSpPr>
      <xdr:spPr bwMode="auto">
        <a:xfrm>
          <a:off x="4591050" y="155004135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38100</xdr:rowOff>
    </xdr:to>
    <xdr:sp macro="" textlink="">
      <xdr:nvSpPr>
        <xdr:cNvPr id="154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D060000}"/>
            </a:ext>
          </a:extLst>
        </xdr:cNvPr>
        <xdr:cNvSpPr>
          <a:spLocks noChangeAspect="1" noChangeArrowheads="1"/>
        </xdr:cNvSpPr>
      </xdr:nvSpPr>
      <xdr:spPr bwMode="auto">
        <a:xfrm>
          <a:off x="4591050" y="15513748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38100</xdr:rowOff>
    </xdr:to>
    <xdr:sp macro="" textlink="">
      <xdr:nvSpPr>
        <xdr:cNvPr id="1550" name="AutoShape 937" descr="Strava logo">
          <a:hlinkClick xmlns:r="http://schemas.openxmlformats.org/officeDocument/2006/relationships" r:id="rId4"/>
          <a:extLst>
            <a:ext uri="{FF2B5EF4-FFF2-40B4-BE49-F238E27FC236}">
              <a16:creationId xmlns:a16="http://schemas.microsoft.com/office/drawing/2014/main" id="{00000000-0008-0000-0200-00000E060000}"/>
            </a:ext>
          </a:extLst>
        </xdr:cNvPr>
        <xdr:cNvSpPr>
          <a:spLocks noChangeAspect="1" noChangeArrowheads="1"/>
        </xdr:cNvSpPr>
      </xdr:nvSpPr>
      <xdr:spPr bwMode="auto">
        <a:xfrm>
          <a:off x="4591050" y="15513748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6</xdr:row>
      <xdr:rowOff>0</xdr:rowOff>
    </xdr:from>
    <xdr:to>
      <xdr:col>4</xdr:col>
      <xdr:colOff>304800</xdr:colOff>
      <xdr:row>6876</xdr:row>
      <xdr:rowOff>161925</xdr:rowOff>
    </xdr:to>
    <xdr:sp macro="" textlink="">
      <xdr:nvSpPr>
        <xdr:cNvPr id="155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F060000}"/>
            </a:ext>
          </a:extLst>
        </xdr:cNvPr>
        <xdr:cNvSpPr>
          <a:spLocks noChangeAspect="1" noChangeArrowheads="1"/>
        </xdr:cNvSpPr>
      </xdr:nvSpPr>
      <xdr:spPr bwMode="auto">
        <a:xfrm>
          <a:off x="4591050" y="1551565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8</xdr:row>
      <xdr:rowOff>142875</xdr:rowOff>
    </xdr:to>
    <xdr:sp macro="" textlink="">
      <xdr:nvSpPr>
        <xdr:cNvPr id="1552" name="AutoShape 939" descr="Strava logo">
          <a:hlinkClick xmlns:r="http://schemas.openxmlformats.org/officeDocument/2006/relationships" r:id="rId2"/>
          <a:extLst>
            <a:ext uri="{FF2B5EF4-FFF2-40B4-BE49-F238E27FC236}">
              <a16:creationId xmlns:a16="http://schemas.microsoft.com/office/drawing/2014/main" id="{00000000-0008-0000-0200-000010060000}"/>
            </a:ext>
          </a:extLst>
        </xdr:cNvPr>
        <xdr:cNvSpPr>
          <a:spLocks noChangeAspect="1" noChangeArrowheads="1"/>
        </xdr:cNvSpPr>
      </xdr:nvSpPr>
      <xdr:spPr bwMode="auto">
        <a:xfrm>
          <a:off x="4591050" y="155175585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8</xdr:row>
      <xdr:rowOff>0</xdr:rowOff>
    </xdr:from>
    <xdr:to>
      <xdr:col>4</xdr:col>
      <xdr:colOff>304800</xdr:colOff>
      <xdr:row>6878</xdr:row>
      <xdr:rowOff>161925</xdr:rowOff>
    </xdr:to>
    <xdr:sp macro="" textlink="">
      <xdr:nvSpPr>
        <xdr:cNvPr id="1553" name="AutoShape 1" descr="Strava logo">
          <a:hlinkClick xmlns:r="http://schemas.openxmlformats.org/officeDocument/2006/relationships" r:id="rId2"/>
          <a:extLst>
            <a:ext uri="{FF2B5EF4-FFF2-40B4-BE49-F238E27FC236}">
              <a16:creationId xmlns:a16="http://schemas.microsoft.com/office/drawing/2014/main" id="{00000000-0008-0000-0200-000011060000}"/>
            </a:ext>
          </a:extLst>
        </xdr:cNvPr>
        <xdr:cNvSpPr>
          <a:spLocks noChangeAspect="1" noChangeArrowheads="1"/>
        </xdr:cNvSpPr>
      </xdr:nvSpPr>
      <xdr:spPr bwMode="auto">
        <a:xfrm>
          <a:off x="4591050" y="1551946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0</xdr:row>
      <xdr:rowOff>0</xdr:rowOff>
    </xdr:from>
    <xdr:to>
      <xdr:col>4</xdr:col>
      <xdr:colOff>304800</xdr:colOff>
      <xdr:row>6880</xdr:row>
      <xdr:rowOff>161925</xdr:rowOff>
    </xdr:to>
    <xdr:sp macro="" textlink="">
      <xdr:nvSpPr>
        <xdr:cNvPr id="1554" name="AutoShape 1" descr="Strava logo">
          <a:hlinkClick xmlns:r="http://schemas.openxmlformats.org/officeDocument/2006/relationships" r:id="rId2"/>
          <a:extLst>
            <a:ext uri="{FF2B5EF4-FFF2-40B4-BE49-F238E27FC236}">
              <a16:creationId xmlns:a16="http://schemas.microsoft.com/office/drawing/2014/main" id="{00000000-0008-0000-0200-000012060000}"/>
            </a:ext>
          </a:extLst>
        </xdr:cNvPr>
        <xdr:cNvSpPr>
          <a:spLocks noChangeAspect="1" noChangeArrowheads="1"/>
        </xdr:cNvSpPr>
      </xdr:nvSpPr>
      <xdr:spPr bwMode="auto">
        <a:xfrm>
          <a:off x="4591050" y="1552327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0</xdr:row>
      <xdr:rowOff>0</xdr:rowOff>
    </xdr:from>
    <xdr:to>
      <xdr:col>4</xdr:col>
      <xdr:colOff>9525</xdr:colOff>
      <xdr:row>6880</xdr:row>
      <xdr:rowOff>95250</xdr:rowOff>
    </xdr:to>
    <xdr:pic>
      <xdr:nvPicPr>
        <xdr:cNvPr id="1555" name="ctl00_Content_Main_grdTop10_IADD" descr="|">
          <a:extLst>
            <a:ext uri="{FF2B5EF4-FFF2-40B4-BE49-F238E27FC236}">
              <a16:creationId xmlns:a16="http://schemas.microsoft.com/office/drawing/2014/main" id="{00000000-0008-0000-0200-00001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56" name="ctl00_Content_Main_grdTop10_IADU" descr="|">
          <a:extLst>
            <a:ext uri="{FF2B5EF4-FFF2-40B4-BE49-F238E27FC236}">
              <a16:creationId xmlns:a16="http://schemas.microsoft.com/office/drawing/2014/main" id="{00000000-0008-0000-0200-00001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57" name="ctl00_Content_Main_grdTop10_IDHF" descr="Hide">
          <a:extLst>
            <a:ext uri="{FF2B5EF4-FFF2-40B4-BE49-F238E27FC236}">
              <a16:creationId xmlns:a16="http://schemas.microsoft.com/office/drawing/2014/main" id="{00000000-0008-0000-0200-00001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58" name="ctl00_Content_Main_grdTop10_IADD" descr="|">
          <a:extLst>
            <a:ext uri="{FF2B5EF4-FFF2-40B4-BE49-F238E27FC236}">
              <a16:creationId xmlns:a16="http://schemas.microsoft.com/office/drawing/2014/main" id="{00000000-0008-0000-0200-00001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59" name="ctl00_Content_Main_grdTop10_IADU" descr="|">
          <a:extLst>
            <a:ext uri="{FF2B5EF4-FFF2-40B4-BE49-F238E27FC236}">
              <a16:creationId xmlns:a16="http://schemas.microsoft.com/office/drawing/2014/main" id="{00000000-0008-0000-0200-00001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60" name="ctl00_Content_Main_grdTop10_IDHF" descr="Hide">
          <a:extLst>
            <a:ext uri="{FF2B5EF4-FFF2-40B4-BE49-F238E27FC236}">
              <a16:creationId xmlns:a16="http://schemas.microsoft.com/office/drawing/2014/main" id="{00000000-0008-0000-0200-00001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61" name="ctl00_Content_Main_grdTop10_IADD" descr="|">
          <a:extLst>
            <a:ext uri="{FF2B5EF4-FFF2-40B4-BE49-F238E27FC236}">
              <a16:creationId xmlns:a16="http://schemas.microsoft.com/office/drawing/2014/main" id="{00000000-0008-0000-0200-00001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62" name="ctl00_Content_Main_grdTop10_IADU" descr="|">
          <a:extLst>
            <a:ext uri="{FF2B5EF4-FFF2-40B4-BE49-F238E27FC236}">
              <a16:creationId xmlns:a16="http://schemas.microsoft.com/office/drawing/2014/main" id="{00000000-0008-0000-0200-00001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9525</xdr:colOff>
      <xdr:row>6880</xdr:row>
      <xdr:rowOff>95250</xdr:rowOff>
    </xdr:to>
    <xdr:pic>
      <xdr:nvPicPr>
        <xdr:cNvPr id="1563" name="ctl00_Content_Main_grdTop10_IDHF" descr="Hide">
          <a:extLst>
            <a:ext uri="{FF2B5EF4-FFF2-40B4-BE49-F238E27FC236}">
              <a16:creationId xmlns:a16="http://schemas.microsoft.com/office/drawing/2014/main" id="{00000000-0008-0000-0200-00001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2327350"/>
          <a:ext cx="9525" cy="9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80</xdr:row>
      <xdr:rowOff>0</xdr:rowOff>
    </xdr:from>
    <xdr:to>
      <xdr:col>4</xdr:col>
      <xdr:colOff>304800</xdr:colOff>
      <xdr:row>6882</xdr:row>
      <xdr:rowOff>9525</xdr:rowOff>
    </xdr:to>
    <xdr:sp macro="" textlink="">
      <xdr:nvSpPr>
        <xdr:cNvPr id="156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C060000}"/>
            </a:ext>
          </a:extLst>
        </xdr:cNvPr>
        <xdr:cNvSpPr>
          <a:spLocks noChangeAspect="1" noChangeArrowheads="1"/>
        </xdr:cNvSpPr>
      </xdr:nvSpPr>
      <xdr:spPr bwMode="auto">
        <a:xfrm>
          <a:off x="4591050" y="155232735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0</xdr:row>
      <xdr:rowOff>0</xdr:rowOff>
    </xdr:from>
    <xdr:to>
      <xdr:col>4</xdr:col>
      <xdr:colOff>304800</xdr:colOff>
      <xdr:row>6882</xdr:row>
      <xdr:rowOff>9525</xdr:rowOff>
    </xdr:to>
    <xdr:sp macro="" textlink="">
      <xdr:nvSpPr>
        <xdr:cNvPr id="156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D060000}"/>
            </a:ext>
          </a:extLst>
        </xdr:cNvPr>
        <xdr:cNvSpPr>
          <a:spLocks noChangeAspect="1" noChangeArrowheads="1"/>
        </xdr:cNvSpPr>
      </xdr:nvSpPr>
      <xdr:spPr bwMode="auto">
        <a:xfrm>
          <a:off x="4591050" y="155232735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9</xdr:row>
      <xdr:rowOff>0</xdr:rowOff>
    </xdr:from>
    <xdr:to>
      <xdr:col>4</xdr:col>
      <xdr:colOff>304800</xdr:colOff>
      <xdr:row>6880</xdr:row>
      <xdr:rowOff>66675</xdr:rowOff>
    </xdr:to>
    <xdr:sp macro="" textlink="">
      <xdr:nvSpPr>
        <xdr:cNvPr id="1566" name="AutoShape 1" descr="Strava logo">
          <a:hlinkClick xmlns:r="http://schemas.openxmlformats.org/officeDocument/2006/relationships" r:id="rId2"/>
          <a:extLst>
            <a:ext uri="{FF2B5EF4-FFF2-40B4-BE49-F238E27FC236}">
              <a16:creationId xmlns:a16="http://schemas.microsoft.com/office/drawing/2014/main" id="{00000000-0008-0000-0200-00001E060000}"/>
            </a:ext>
          </a:extLst>
        </xdr:cNvPr>
        <xdr:cNvSpPr>
          <a:spLocks noChangeAspect="1" noChangeArrowheads="1"/>
        </xdr:cNvSpPr>
      </xdr:nvSpPr>
      <xdr:spPr bwMode="auto">
        <a:xfrm>
          <a:off x="4591050" y="1552136850"/>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9</xdr:row>
      <xdr:rowOff>0</xdr:rowOff>
    </xdr:from>
    <xdr:to>
      <xdr:col>4</xdr:col>
      <xdr:colOff>304800</xdr:colOff>
      <xdr:row>6881</xdr:row>
      <xdr:rowOff>0</xdr:rowOff>
    </xdr:to>
    <xdr:sp macro="" textlink="">
      <xdr:nvSpPr>
        <xdr:cNvPr id="156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F060000}"/>
            </a:ext>
          </a:extLst>
        </xdr:cNvPr>
        <xdr:cNvSpPr>
          <a:spLocks noChangeAspect="1" noChangeArrowheads="1"/>
        </xdr:cNvSpPr>
      </xdr:nvSpPr>
      <xdr:spPr bwMode="auto">
        <a:xfrm>
          <a:off x="4591050" y="155213685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9</xdr:row>
      <xdr:rowOff>0</xdr:rowOff>
    </xdr:from>
    <xdr:to>
      <xdr:col>4</xdr:col>
      <xdr:colOff>304800</xdr:colOff>
      <xdr:row>6881</xdr:row>
      <xdr:rowOff>0</xdr:rowOff>
    </xdr:to>
    <xdr:sp macro="" textlink="">
      <xdr:nvSpPr>
        <xdr:cNvPr id="156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0060000}"/>
            </a:ext>
          </a:extLst>
        </xdr:cNvPr>
        <xdr:cNvSpPr>
          <a:spLocks noChangeAspect="1" noChangeArrowheads="1"/>
        </xdr:cNvSpPr>
      </xdr:nvSpPr>
      <xdr:spPr bwMode="auto">
        <a:xfrm>
          <a:off x="4591050" y="155213685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9</xdr:row>
      <xdr:rowOff>0</xdr:rowOff>
    </xdr:from>
    <xdr:to>
      <xdr:col>4</xdr:col>
      <xdr:colOff>304800</xdr:colOff>
      <xdr:row>6880</xdr:row>
      <xdr:rowOff>161925</xdr:rowOff>
    </xdr:to>
    <xdr:sp macro="" textlink="">
      <xdr:nvSpPr>
        <xdr:cNvPr id="156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1060000}"/>
            </a:ext>
          </a:extLst>
        </xdr:cNvPr>
        <xdr:cNvSpPr>
          <a:spLocks noChangeAspect="1" noChangeArrowheads="1"/>
        </xdr:cNvSpPr>
      </xdr:nvSpPr>
      <xdr:spPr bwMode="auto">
        <a:xfrm>
          <a:off x="4591050" y="15521368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70</xdr:row>
      <xdr:rowOff>38100</xdr:rowOff>
    </xdr:to>
    <xdr:sp macro="" textlink="">
      <xdr:nvSpPr>
        <xdr:cNvPr id="157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2060000}"/>
            </a:ext>
          </a:extLst>
        </xdr:cNvPr>
        <xdr:cNvSpPr>
          <a:spLocks noChangeAspect="1" noChangeArrowheads="1"/>
        </xdr:cNvSpPr>
      </xdr:nvSpPr>
      <xdr:spPr bwMode="auto">
        <a:xfrm>
          <a:off x="4591050" y="1550041350"/>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57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3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572" name="AutoShape 937" descr="Strava logo">
          <a:hlinkClick xmlns:r="http://schemas.openxmlformats.org/officeDocument/2006/relationships" r:id="rId4"/>
          <a:extLst>
            <a:ext uri="{FF2B5EF4-FFF2-40B4-BE49-F238E27FC236}">
              <a16:creationId xmlns:a16="http://schemas.microsoft.com/office/drawing/2014/main" id="{00000000-0008-0000-0200-000024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6</xdr:row>
      <xdr:rowOff>0</xdr:rowOff>
    </xdr:from>
    <xdr:to>
      <xdr:col>4</xdr:col>
      <xdr:colOff>304800</xdr:colOff>
      <xdr:row>6876</xdr:row>
      <xdr:rowOff>104775</xdr:rowOff>
    </xdr:to>
    <xdr:sp macro="" textlink="">
      <xdr:nvSpPr>
        <xdr:cNvPr id="157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5060000}"/>
            </a:ext>
          </a:extLst>
        </xdr:cNvPr>
        <xdr:cNvSpPr>
          <a:spLocks noChangeAspect="1" noChangeArrowheads="1"/>
        </xdr:cNvSpPr>
      </xdr:nvSpPr>
      <xdr:spPr bwMode="auto">
        <a:xfrm>
          <a:off x="4591050" y="1551565350"/>
          <a:ext cx="30480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8</xdr:row>
      <xdr:rowOff>152400</xdr:rowOff>
    </xdr:to>
    <xdr:sp macro="" textlink="">
      <xdr:nvSpPr>
        <xdr:cNvPr id="1574" name="AutoShape 939" descr="Strava logo">
          <a:hlinkClick xmlns:r="http://schemas.openxmlformats.org/officeDocument/2006/relationships" r:id="rId2"/>
          <a:extLst>
            <a:ext uri="{FF2B5EF4-FFF2-40B4-BE49-F238E27FC236}">
              <a16:creationId xmlns:a16="http://schemas.microsoft.com/office/drawing/2014/main" id="{00000000-0008-0000-0200-000026060000}"/>
            </a:ext>
          </a:extLst>
        </xdr:cNvPr>
        <xdr:cNvSpPr>
          <a:spLocks noChangeAspect="1" noChangeArrowheads="1"/>
        </xdr:cNvSpPr>
      </xdr:nvSpPr>
      <xdr:spPr bwMode="auto">
        <a:xfrm>
          <a:off x="4591050" y="155175585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1</xdr:row>
      <xdr:rowOff>0</xdr:rowOff>
    </xdr:from>
    <xdr:to>
      <xdr:col>4</xdr:col>
      <xdr:colOff>304800</xdr:colOff>
      <xdr:row>6881</xdr:row>
      <xdr:rowOff>133350</xdr:rowOff>
    </xdr:to>
    <xdr:sp macro="" textlink="">
      <xdr:nvSpPr>
        <xdr:cNvPr id="1575" name="AutoShape 1" descr="Strava logo">
          <a:hlinkClick xmlns:r="http://schemas.openxmlformats.org/officeDocument/2006/relationships" r:id="rId2"/>
          <a:extLst>
            <a:ext uri="{FF2B5EF4-FFF2-40B4-BE49-F238E27FC236}">
              <a16:creationId xmlns:a16="http://schemas.microsoft.com/office/drawing/2014/main" id="{00000000-0008-0000-0200-000027060000}"/>
            </a:ext>
          </a:extLst>
        </xdr:cNvPr>
        <xdr:cNvSpPr>
          <a:spLocks noChangeAspect="1" noChangeArrowheads="1"/>
        </xdr:cNvSpPr>
      </xdr:nvSpPr>
      <xdr:spPr bwMode="auto">
        <a:xfrm>
          <a:off x="4591050" y="1552517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2</xdr:row>
      <xdr:rowOff>0</xdr:rowOff>
    </xdr:from>
    <xdr:to>
      <xdr:col>4</xdr:col>
      <xdr:colOff>304800</xdr:colOff>
      <xdr:row>6882</xdr:row>
      <xdr:rowOff>161925</xdr:rowOff>
    </xdr:to>
    <xdr:sp macro="" textlink="">
      <xdr:nvSpPr>
        <xdr:cNvPr id="1576" name="AutoShape 1" descr="Strava logo">
          <a:hlinkClick xmlns:r="http://schemas.openxmlformats.org/officeDocument/2006/relationships" r:id="rId2"/>
          <a:extLst>
            <a:ext uri="{FF2B5EF4-FFF2-40B4-BE49-F238E27FC236}">
              <a16:creationId xmlns:a16="http://schemas.microsoft.com/office/drawing/2014/main" id="{00000000-0008-0000-0200-000028060000}"/>
            </a:ext>
          </a:extLst>
        </xdr:cNvPr>
        <xdr:cNvSpPr>
          <a:spLocks noChangeAspect="1" noChangeArrowheads="1"/>
        </xdr:cNvSpPr>
      </xdr:nvSpPr>
      <xdr:spPr bwMode="auto">
        <a:xfrm>
          <a:off x="4591050" y="15527083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70</xdr:row>
      <xdr:rowOff>9525</xdr:rowOff>
    </xdr:to>
    <xdr:sp macro="" textlink="">
      <xdr:nvSpPr>
        <xdr:cNvPr id="157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9060000}"/>
            </a:ext>
          </a:extLst>
        </xdr:cNvPr>
        <xdr:cNvSpPr>
          <a:spLocks noChangeAspect="1" noChangeArrowheads="1"/>
        </xdr:cNvSpPr>
      </xdr:nvSpPr>
      <xdr:spPr bwMode="auto">
        <a:xfrm>
          <a:off x="4591050" y="155004135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57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A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579" name="AutoShape 937" descr="Strava logo">
          <a:hlinkClick xmlns:r="http://schemas.openxmlformats.org/officeDocument/2006/relationships" r:id="rId4"/>
          <a:extLst>
            <a:ext uri="{FF2B5EF4-FFF2-40B4-BE49-F238E27FC236}">
              <a16:creationId xmlns:a16="http://schemas.microsoft.com/office/drawing/2014/main" id="{00000000-0008-0000-0200-00002B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6</xdr:row>
      <xdr:rowOff>0</xdr:rowOff>
    </xdr:from>
    <xdr:to>
      <xdr:col>4</xdr:col>
      <xdr:colOff>304800</xdr:colOff>
      <xdr:row>6876</xdr:row>
      <xdr:rowOff>76200</xdr:rowOff>
    </xdr:to>
    <xdr:sp macro="" textlink="">
      <xdr:nvSpPr>
        <xdr:cNvPr id="158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C060000}"/>
            </a:ext>
          </a:extLst>
        </xdr:cNvPr>
        <xdr:cNvSpPr>
          <a:spLocks noChangeAspect="1" noChangeArrowheads="1"/>
        </xdr:cNvSpPr>
      </xdr:nvSpPr>
      <xdr:spPr bwMode="auto">
        <a:xfrm>
          <a:off x="4591050" y="1551565350"/>
          <a:ext cx="304800" cy="76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8</xdr:row>
      <xdr:rowOff>123825</xdr:rowOff>
    </xdr:to>
    <xdr:sp macro="" textlink="">
      <xdr:nvSpPr>
        <xdr:cNvPr id="1581" name="AutoShape 939" descr="Strava logo">
          <a:hlinkClick xmlns:r="http://schemas.openxmlformats.org/officeDocument/2006/relationships" r:id="rId2"/>
          <a:extLst>
            <a:ext uri="{FF2B5EF4-FFF2-40B4-BE49-F238E27FC236}">
              <a16:creationId xmlns:a16="http://schemas.microsoft.com/office/drawing/2014/main" id="{00000000-0008-0000-0200-00002D060000}"/>
            </a:ext>
          </a:extLst>
        </xdr:cNvPr>
        <xdr:cNvSpPr>
          <a:spLocks noChangeAspect="1" noChangeArrowheads="1"/>
        </xdr:cNvSpPr>
      </xdr:nvSpPr>
      <xdr:spPr bwMode="auto">
        <a:xfrm>
          <a:off x="4591050" y="15517558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1</xdr:row>
      <xdr:rowOff>0</xdr:rowOff>
    </xdr:from>
    <xdr:to>
      <xdr:col>4</xdr:col>
      <xdr:colOff>304800</xdr:colOff>
      <xdr:row>6882</xdr:row>
      <xdr:rowOff>114300</xdr:rowOff>
    </xdr:to>
    <xdr:sp macro="" textlink="">
      <xdr:nvSpPr>
        <xdr:cNvPr id="1582"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2E060000}"/>
            </a:ext>
          </a:extLst>
        </xdr:cNvPr>
        <xdr:cNvSpPr>
          <a:spLocks noChangeAspect="1" noChangeArrowheads="1"/>
        </xdr:cNvSpPr>
      </xdr:nvSpPr>
      <xdr:spPr bwMode="auto">
        <a:xfrm>
          <a:off x="4591050" y="155251785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2</xdr:row>
      <xdr:rowOff>0</xdr:rowOff>
    </xdr:from>
    <xdr:to>
      <xdr:col>4</xdr:col>
      <xdr:colOff>304800</xdr:colOff>
      <xdr:row>6883</xdr:row>
      <xdr:rowOff>0</xdr:rowOff>
    </xdr:to>
    <xdr:sp macro="" textlink="">
      <xdr:nvSpPr>
        <xdr:cNvPr id="1583"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2F060000}"/>
            </a:ext>
          </a:extLst>
        </xdr:cNvPr>
        <xdr:cNvSpPr>
          <a:spLocks noChangeAspect="1" noChangeArrowheads="1"/>
        </xdr:cNvSpPr>
      </xdr:nvSpPr>
      <xdr:spPr bwMode="auto">
        <a:xfrm>
          <a:off x="4591050" y="1552708350"/>
          <a:ext cx="304800" cy="180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2</xdr:row>
      <xdr:rowOff>0</xdr:rowOff>
    </xdr:from>
    <xdr:to>
      <xdr:col>4</xdr:col>
      <xdr:colOff>304800</xdr:colOff>
      <xdr:row>6883</xdr:row>
      <xdr:rowOff>0</xdr:rowOff>
    </xdr:to>
    <xdr:sp macro="" textlink="">
      <xdr:nvSpPr>
        <xdr:cNvPr id="1584" name="AutoShape 942" descr="Strava logo">
          <a:hlinkClick xmlns:r="http://schemas.openxmlformats.org/officeDocument/2006/relationships" r:id="rId5"/>
          <a:extLst>
            <a:ext uri="{FF2B5EF4-FFF2-40B4-BE49-F238E27FC236}">
              <a16:creationId xmlns:a16="http://schemas.microsoft.com/office/drawing/2014/main" id="{00000000-0008-0000-0200-000030060000}"/>
            </a:ext>
          </a:extLst>
        </xdr:cNvPr>
        <xdr:cNvSpPr>
          <a:spLocks noChangeAspect="1" noChangeArrowheads="1"/>
        </xdr:cNvSpPr>
      </xdr:nvSpPr>
      <xdr:spPr bwMode="auto">
        <a:xfrm>
          <a:off x="4591050" y="1552708350"/>
          <a:ext cx="304800" cy="180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69</xdr:row>
      <xdr:rowOff>161925</xdr:rowOff>
    </xdr:to>
    <xdr:sp macro="" textlink="">
      <xdr:nvSpPr>
        <xdr:cNvPr id="158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1060000}"/>
            </a:ext>
          </a:extLst>
        </xdr:cNvPr>
        <xdr:cNvSpPr>
          <a:spLocks noChangeAspect="1" noChangeArrowheads="1"/>
        </xdr:cNvSpPr>
      </xdr:nvSpPr>
      <xdr:spPr bwMode="auto">
        <a:xfrm>
          <a:off x="4591050" y="15500413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58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2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587" name="AutoShape 937" descr="Strava logo">
          <a:hlinkClick xmlns:r="http://schemas.openxmlformats.org/officeDocument/2006/relationships" r:id="rId4"/>
          <a:extLst>
            <a:ext uri="{FF2B5EF4-FFF2-40B4-BE49-F238E27FC236}">
              <a16:creationId xmlns:a16="http://schemas.microsoft.com/office/drawing/2014/main" id="{00000000-0008-0000-0200-000033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6</xdr:row>
      <xdr:rowOff>0</xdr:rowOff>
    </xdr:from>
    <xdr:to>
      <xdr:col>4</xdr:col>
      <xdr:colOff>304800</xdr:colOff>
      <xdr:row>6876</xdr:row>
      <xdr:rowOff>28575</xdr:rowOff>
    </xdr:to>
    <xdr:sp macro="" textlink="">
      <xdr:nvSpPr>
        <xdr:cNvPr id="158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34060000}"/>
            </a:ext>
          </a:extLst>
        </xdr:cNvPr>
        <xdr:cNvSpPr>
          <a:spLocks noChangeAspect="1" noChangeArrowheads="1"/>
        </xdr:cNvSpPr>
      </xdr:nvSpPr>
      <xdr:spPr bwMode="auto">
        <a:xfrm>
          <a:off x="4591050" y="1551565350"/>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8</xdr:row>
      <xdr:rowOff>76200</xdr:rowOff>
    </xdr:to>
    <xdr:sp macro="" textlink="">
      <xdr:nvSpPr>
        <xdr:cNvPr id="1589" name="AutoShape 939" descr="Strava logo">
          <a:hlinkClick xmlns:r="http://schemas.openxmlformats.org/officeDocument/2006/relationships" r:id="rId2"/>
          <a:extLst>
            <a:ext uri="{FF2B5EF4-FFF2-40B4-BE49-F238E27FC236}">
              <a16:creationId xmlns:a16="http://schemas.microsoft.com/office/drawing/2014/main" id="{00000000-0008-0000-0200-000035060000}"/>
            </a:ext>
          </a:extLst>
        </xdr:cNvPr>
        <xdr:cNvSpPr>
          <a:spLocks noChangeAspect="1" noChangeArrowheads="1"/>
        </xdr:cNvSpPr>
      </xdr:nvSpPr>
      <xdr:spPr bwMode="auto">
        <a:xfrm>
          <a:off x="4591050" y="1551755850"/>
          <a:ext cx="30480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1</xdr:row>
      <xdr:rowOff>0</xdr:rowOff>
    </xdr:from>
    <xdr:to>
      <xdr:col>4</xdr:col>
      <xdr:colOff>304800</xdr:colOff>
      <xdr:row>6882</xdr:row>
      <xdr:rowOff>28575</xdr:rowOff>
    </xdr:to>
    <xdr:sp macro="" textlink="">
      <xdr:nvSpPr>
        <xdr:cNvPr id="1590"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36060000}"/>
            </a:ext>
          </a:extLst>
        </xdr:cNvPr>
        <xdr:cNvSpPr>
          <a:spLocks noChangeAspect="1" noChangeArrowheads="1"/>
        </xdr:cNvSpPr>
      </xdr:nvSpPr>
      <xdr:spPr bwMode="auto">
        <a:xfrm>
          <a:off x="4591050" y="155251785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2</xdr:row>
      <xdr:rowOff>0</xdr:rowOff>
    </xdr:from>
    <xdr:to>
      <xdr:col>4</xdr:col>
      <xdr:colOff>304800</xdr:colOff>
      <xdr:row>6882</xdr:row>
      <xdr:rowOff>66675</xdr:rowOff>
    </xdr:to>
    <xdr:sp macro="" textlink="">
      <xdr:nvSpPr>
        <xdr:cNvPr id="1591"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37060000}"/>
            </a:ext>
          </a:extLst>
        </xdr:cNvPr>
        <xdr:cNvSpPr>
          <a:spLocks noChangeAspect="1" noChangeArrowheads="1"/>
        </xdr:cNvSpPr>
      </xdr:nvSpPr>
      <xdr:spPr bwMode="auto">
        <a:xfrm>
          <a:off x="4591050" y="1552708350"/>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2</xdr:row>
      <xdr:rowOff>0</xdr:rowOff>
    </xdr:from>
    <xdr:to>
      <xdr:col>4</xdr:col>
      <xdr:colOff>304800</xdr:colOff>
      <xdr:row>6882</xdr:row>
      <xdr:rowOff>66675</xdr:rowOff>
    </xdr:to>
    <xdr:sp macro="" textlink="">
      <xdr:nvSpPr>
        <xdr:cNvPr id="1592" name="AutoShape 942" descr="Strava logo">
          <a:hlinkClick xmlns:r="http://schemas.openxmlformats.org/officeDocument/2006/relationships" r:id="rId5"/>
          <a:extLst>
            <a:ext uri="{FF2B5EF4-FFF2-40B4-BE49-F238E27FC236}">
              <a16:creationId xmlns:a16="http://schemas.microsoft.com/office/drawing/2014/main" id="{00000000-0008-0000-0200-000038060000}"/>
            </a:ext>
          </a:extLst>
        </xdr:cNvPr>
        <xdr:cNvSpPr>
          <a:spLocks noChangeAspect="1" noChangeArrowheads="1"/>
        </xdr:cNvSpPr>
      </xdr:nvSpPr>
      <xdr:spPr bwMode="auto">
        <a:xfrm>
          <a:off x="4591050" y="1552708350"/>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3</xdr:row>
      <xdr:rowOff>0</xdr:rowOff>
    </xdr:from>
    <xdr:to>
      <xdr:col>4</xdr:col>
      <xdr:colOff>304800</xdr:colOff>
      <xdr:row>6883</xdr:row>
      <xdr:rowOff>161925</xdr:rowOff>
    </xdr:to>
    <xdr:sp macro="" textlink="">
      <xdr:nvSpPr>
        <xdr:cNvPr id="1593" name="AutoShape 1" descr="Strava logo">
          <a:hlinkClick xmlns:r="http://schemas.openxmlformats.org/officeDocument/2006/relationships" r:id="rId2"/>
          <a:extLst>
            <a:ext uri="{FF2B5EF4-FFF2-40B4-BE49-F238E27FC236}">
              <a16:creationId xmlns:a16="http://schemas.microsoft.com/office/drawing/2014/main" id="{00000000-0008-0000-0200-000039060000}"/>
            </a:ext>
          </a:extLst>
        </xdr:cNvPr>
        <xdr:cNvSpPr>
          <a:spLocks noChangeAspect="1" noChangeArrowheads="1"/>
        </xdr:cNvSpPr>
      </xdr:nvSpPr>
      <xdr:spPr bwMode="auto">
        <a:xfrm>
          <a:off x="4591050" y="15528988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4</xdr:row>
      <xdr:rowOff>133350</xdr:rowOff>
    </xdr:to>
    <xdr:sp macro="" textlink="">
      <xdr:nvSpPr>
        <xdr:cNvPr id="1594" name="AutoShape 1" descr="Strava logo">
          <a:hlinkClick xmlns:r="http://schemas.openxmlformats.org/officeDocument/2006/relationships" r:id="rId2"/>
          <a:extLst>
            <a:ext uri="{FF2B5EF4-FFF2-40B4-BE49-F238E27FC236}">
              <a16:creationId xmlns:a16="http://schemas.microsoft.com/office/drawing/2014/main" id="{00000000-0008-0000-0200-00003A060000}"/>
            </a:ext>
          </a:extLst>
        </xdr:cNvPr>
        <xdr:cNvSpPr>
          <a:spLocks noChangeAspect="1" noChangeArrowheads="1"/>
        </xdr:cNvSpPr>
      </xdr:nvSpPr>
      <xdr:spPr bwMode="auto">
        <a:xfrm>
          <a:off x="4591050" y="15530893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4</xdr:row>
      <xdr:rowOff>114300</xdr:rowOff>
    </xdr:to>
    <xdr:sp macro="" textlink="">
      <xdr:nvSpPr>
        <xdr:cNvPr id="159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B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4</xdr:row>
      <xdr:rowOff>114300</xdr:rowOff>
    </xdr:to>
    <xdr:sp macro="" textlink="">
      <xdr:nvSpPr>
        <xdr:cNvPr id="1596" name="AutoShape 937" descr="Strava logo">
          <a:hlinkClick xmlns:r="http://schemas.openxmlformats.org/officeDocument/2006/relationships" r:id="rId4"/>
          <a:extLst>
            <a:ext uri="{FF2B5EF4-FFF2-40B4-BE49-F238E27FC236}">
              <a16:creationId xmlns:a16="http://schemas.microsoft.com/office/drawing/2014/main" id="{00000000-0008-0000-0200-00003C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4</xdr:row>
      <xdr:rowOff>114300</xdr:rowOff>
    </xdr:to>
    <xdr:sp macro="" textlink="">
      <xdr:nvSpPr>
        <xdr:cNvPr id="159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D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4</xdr:row>
      <xdr:rowOff>114300</xdr:rowOff>
    </xdr:to>
    <xdr:sp macro="" textlink="">
      <xdr:nvSpPr>
        <xdr:cNvPr id="1598" name="AutoShape 937" descr="Strava logo">
          <a:hlinkClick xmlns:r="http://schemas.openxmlformats.org/officeDocument/2006/relationships" r:id="rId4"/>
          <a:extLst>
            <a:ext uri="{FF2B5EF4-FFF2-40B4-BE49-F238E27FC236}">
              <a16:creationId xmlns:a16="http://schemas.microsoft.com/office/drawing/2014/main" id="{00000000-0008-0000-0200-00003E060000}"/>
            </a:ext>
          </a:extLst>
        </xdr:cNvPr>
        <xdr:cNvSpPr>
          <a:spLocks noChangeAspect="1" noChangeArrowheads="1"/>
        </xdr:cNvSpPr>
      </xdr:nvSpPr>
      <xdr:spPr bwMode="auto">
        <a:xfrm>
          <a:off x="4591050" y="15530893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3</xdr:row>
      <xdr:rowOff>0</xdr:rowOff>
    </xdr:from>
    <xdr:to>
      <xdr:col>4</xdr:col>
      <xdr:colOff>304800</xdr:colOff>
      <xdr:row>6883</xdr:row>
      <xdr:rowOff>161925</xdr:rowOff>
    </xdr:to>
    <xdr:sp macro="" textlink="">
      <xdr:nvSpPr>
        <xdr:cNvPr id="159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3F060000}"/>
            </a:ext>
          </a:extLst>
        </xdr:cNvPr>
        <xdr:cNvSpPr>
          <a:spLocks noChangeAspect="1" noChangeArrowheads="1"/>
        </xdr:cNvSpPr>
      </xdr:nvSpPr>
      <xdr:spPr bwMode="auto">
        <a:xfrm>
          <a:off x="4591050" y="15528988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5</xdr:row>
      <xdr:rowOff>142875</xdr:rowOff>
    </xdr:to>
    <xdr:sp macro="" textlink="">
      <xdr:nvSpPr>
        <xdr:cNvPr id="1600" name="AutoShape 939" descr="Strava logo">
          <a:hlinkClick xmlns:r="http://schemas.openxmlformats.org/officeDocument/2006/relationships" r:id="rId2"/>
          <a:extLst>
            <a:ext uri="{FF2B5EF4-FFF2-40B4-BE49-F238E27FC236}">
              <a16:creationId xmlns:a16="http://schemas.microsoft.com/office/drawing/2014/main" id="{00000000-0008-0000-0200-000040060000}"/>
            </a:ext>
          </a:extLst>
        </xdr:cNvPr>
        <xdr:cNvSpPr>
          <a:spLocks noChangeAspect="1" noChangeArrowheads="1"/>
        </xdr:cNvSpPr>
      </xdr:nvSpPr>
      <xdr:spPr bwMode="auto">
        <a:xfrm>
          <a:off x="4591050" y="155308935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3</xdr:row>
      <xdr:rowOff>0</xdr:rowOff>
    </xdr:from>
    <xdr:to>
      <xdr:col>4</xdr:col>
      <xdr:colOff>304800</xdr:colOff>
      <xdr:row>6883</xdr:row>
      <xdr:rowOff>104775</xdr:rowOff>
    </xdr:to>
    <xdr:sp macro="" textlink="">
      <xdr:nvSpPr>
        <xdr:cNvPr id="160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1060000}"/>
            </a:ext>
          </a:extLst>
        </xdr:cNvPr>
        <xdr:cNvSpPr>
          <a:spLocks noChangeAspect="1" noChangeArrowheads="1"/>
        </xdr:cNvSpPr>
      </xdr:nvSpPr>
      <xdr:spPr bwMode="auto">
        <a:xfrm>
          <a:off x="4591050" y="1552898850"/>
          <a:ext cx="30480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5</xdr:row>
      <xdr:rowOff>152400</xdr:rowOff>
    </xdr:to>
    <xdr:sp macro="" textlink="">
      <xdr:nvSpPr>
        <xdr:cNvPr id="1602" name="AutoShape 939" descr="Strava logo">
          <a:hlinkClick xmlns:r="http://schemas.openxmlformats.org/officeDocument/2006/relationships" r:id="rId2"/>
          <a:extLst>
            <a:ext uri="{FF2B5EF4-FFF2-40B4-BE49-F238E27FC236}">
              <a16:creationId xmlns:a16="http://schemas.microsoft.com/office/drawing/2014/main" id="{00000000-0008-0000-0200-000042060000}"/>
            </a:ext>
          </a:extLst>
        </xdr:cNvPr>
        <xdr:cNvSpPr>
          <a:spLocks noChangeAspect="1" noChangeArrowheads="1"/>
        </xdr:cNvSpPr>
      </xdr:nvSpPr>
      <xdr:spPr bwMode="auto">
        <a:xfrm>
          <a:off x="4591050" y="155308935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3</xdr:row>
      <xdr:rowOff>0</xdr:rowOff>
    </xdr:from>
    <xdr:to>
      <xdr:col>4</xdr:col>
      <xdr:colOff>304800</xdr:colOff>
      <xdr:row>6883</xdr:row>
      <xdr:rowOff>76200</xdr:rowOff>
    </xdr:to>
    <xdr:sp macro="" textlink="">
      <xdr:nvSpPr>
        <xdr:cNvPr id="160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3060000}"/>
            </a:ext>
          </a:extLst>
        </xdr:cNvPr>
        <xdr:cNvSpPr>
          <a:spLocks noChangeAspect="1" noChangeArrowheads="1"/>
        </xdr:cNvSpPr>
      </xdr:nvSpPr>
      <xdr:spPr bwMode="auto">
        <a:xfrm>
          <a:off x="4591050" y="1552898850"/>
          <a:ext cx="304800" cy="76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5</xdr:row>
      <xdr:rowOff>123825</xdr:rowOff>
    </xdr:to>
    <xdr:sp macro="" textlink="">
      <xdr:nvSpPr>
        <xdr:cNvPr id="1604" name="AutoShape 939" descr="Strava logo">
          <a:hlinkClick xmlns:r="http://schemas.openxmlformats.org/officeDocument/2006/relationships" r:id="rId2"/>
          <a:extLst>
            <a:ext uri="{FF2B5EF4-FFF2-40B4-BE49-F238E27FC236}">
              <a16:creationId xmlns:a16="http://schemas.microsoft.com/office/drawing/2014/main" id="{00000000-0008-0000-0200-000044060000}"/>
            </a:ext>
          </a:extLst>
        </xdr:cNvPr>
        <xdr:cNvSpPr>
          <a:spLocks noChangeAspect="1" noChangeArrowheads="1"/>
        </xdr:cNvSpPr>
      </xdr:nvSpPr>
      <xdr:spPr bwMode="auto">
        <a:xfrm>
          <a:off x="4591050" y="15530893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3</xdr:row>
      <xdr:rowOff>0</xdr:rowOff>
    </xdr:from>
    <xdr:to>
      <xdr:col>4</xdr:col>
      <xdr:colOff>304800</xdr:colOff>
      <xdr:row>6883</xdr:row>
      <xdr:rowOff>28575</xdr:rowOff>
    </xdr:to>
    <xdr:sp macro="" textlink="">
      <xdr:nvSpPr>
        <xdr:cNvPr id="160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5060000}"/>
            </a:ext>
          </a:extLst>
        </xdr:cNvPr>
        <xdr:cNvSpPr>
          <a:spLocks noChangeAspect="1" noChangeArrowheads="1"/>
        </xdr:cNvSpPr>
      </xdr:nvSpPr>
      <xdr:spPr bwMode="auto">
        <a:xfrm>
          <a:off x="4591050" y="1552898850"/>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4</xdr:row>
      <xdr:rowOff>0</xdr:rowOff>
    </xdr:from>
    <xdr:to>
      <xdr:col>4</xdr:col>
      <xdr:colOff>304800</xdr:colOff>
      <xdr:row>6885</xdr:row>
      <xdr:rowOff>76200</xdr:rowOff>
    </xdr:to>
    <xdr:sp macro="" textlink="">
      <xdr:nvSpPr>
        <xdr:cNvPr id="1606" name="AutoShape 939" descr="Strava logo">
          <a:hlinkClick xmlns:r="http://schemas.openxmlformats.org/officeDocument/2006/relationships" r:id="rId2"/>
          <a:extLst>
            <a:ext uri="{FF2B5EF4-FFF2-40B4-BE49-F238E27FC236}">
              <a16:creationId xmlns:a16="http://schemas.microsoft.com/office/drawing/2014/main" id="{00000000-0008-0000-0200-000046060000}"/>
            </a:ext>
          </a:extLst>
        </xdr:cNvPr>
        <xdr:cNvSpPr>
          <a:spLocks noChangeAspect="1" noChangeArrowheads="1"/>
        </xdr:cNvSpPr>
      </xdr:nvSpPr>
      <xdr:spPr bwMode="auto">
        <a:xfrm>
          <a:off x="4591050" y="1553089350"/>
          <a:ext cx="30480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8</xdr:row>
      <xdr:rowOff>0</xdr:rowOff>
    </xdr:from>
    <xdr:to>
      <xdr:col>4</xdr:col>
      <xdr:colOff>304800</xdr:colOff>
      <xdr:row>6869</xdr:row>
      <xdr:rowOff>133350</xdr:rowOff>
    </xdr:to>
    <xdr:sp macro="" textlink="">
      <xdr:nvSpPr>
        <xdr:cNvPr id="160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7060000}"/>
            </a:ext>
          </a:extLst>
        </xdr:cNvPr>
        <xdr:cNvSpPr>
          <a:spLocks noChangeAspect="1" noChangeArrowheads="1"/>
        </xdr:cNvSpPr>
      </xdr:nvSpPr>
      <xdr:spPr bwMode="auto">
        <a:xfrm>
          <a:off x="4591050" y="15500413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608"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48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5</xdr:row>
      <xdr:rowOff>0</xdr:rowOff>
    </xdr:from>
    <xdr:to>
      <xdr:col>4</xdr:col>
      <xdr:colOff>304800</xdr:colOff>
      <xdr:row>6875</xdr:row>
      <xdr:rowOff>9525</xdr:rowOff>
    </xdr:to>
    <xdr:sp macro="" textlink="">
      <xdr:nvSpPr>
        <xdr:cNvPr id="1609" name="AutoShape 937" descr="Strava logo">
          <a:hlinkClick xmlns:r="http://schemas.openxmlformats.org/officeDocument/2006/relationships" r:id="rId4"/>
          <a:extLst>
            <a:ext uri="{FF2B5EF4-FFF2-40B4-BE49-F238E27FC236}">
              <a16:creationId xmlns:a16="http://schemas.microsoft.com/office/drawing/2014/main" id="{00000000-0008-0000-0200-000049060000}"/>
            </a:ext>
          </a:extLst>
        </xdr:cNvPr>
        <xdr:cNvSpPr>
          <a:spLocks noChangeAspect="1" noChangeArrowheads="1"/>
        </xdr:cNvSpPr>
      </xdr:nvSpPr>
      <xdr:spPr bwMode="auto">
        <a:xfrm>
          <a:off x="4591050" y="15513748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6</xdr:row>
      <xdr:rowOff>0</xdr:rowOff>
    </xdr:from>
    <xdr:to>
      <xdr:col>4</xdr:col>
      <xdr:colOff>304800</xdr:colOff>
      <xdr:row>6876</xdr:row>
      <xdr:rowOff>0</xdr:rowOff>
    </xdr:to>
    <xdr:sp macro="" textlink="">
      <xdr:nvSpPr>
        <xdr:cNvPr id="161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A060000}"/>
            </a:ext>
          </a:extLst>
        </xdr:cNvPr>
        <xdr:cNvSpPr>
          <a:spLocks noChangeAspect="1" noChangeArrowheads="1"/>
        </xdr:cNvSpPr>
      </xdr:nvSpPr>
      <xdr:spPr bwMode="auto">
        <a:xfrm>
          <a:off x="4591050" y="155156535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77</xdr:row>
      <xdr:rowOff>0</xdr:rowOff>
    </xdr:from>
    <xdr:to>
      <xdr:col>4</xdr:col>
      <xdr:colOff>304800</xdr:colOff>
      <xdr:row>6878</xdr:row>
      <xdr:rowOff>47625</xdr:rowOff>
    </xdr:to>
    <xdr:sp macro="" textlink="">
      <xdr:nvSpPr>
        <xdr:cNvPr id="1611" name="AutoShape 939" descr="Strava logo">
          <a:hlinkClick xmlns:r="http://schemas.openxmlformats.org/officeDocument/2006/relationships" r:id="rId2"/>
          <a:extLst>
            <a:ext uri="{FF2B5EF4-FFF2-40B4-BE49-F238E27FC236}">
              <a16:creationId xmlns:a16="http://schemas.microsoft.com/office/drawing/2014/main" id="{00000000-0008-0000-0200-00004B060000}"/>
            </a:ext>
          </a:extLst>
        </xdr:cNvPr>
        <xdr:cNvSpPr>
          <a:spLocks noChangeAspect="1" noChangeArrowheads="1"/>
        </xdr:cNvSpPr>
      </xdr:nvSpPr>
      <xdr:spPr bwMode="auto">
        <a:xfrm>
          <a:off x="4591050" y="155175585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1</xdr:row>
      <xdr:rowOff>0</xdr:rowOff>
    </xdr:from>
    <xdr:to>
      <xdr:col>4</xdr:col>
      <xdr:colOff>304800</xdr:colOff>
      <xdr:row>6882</xdr:row>
      <xdr:rowOff>0</xdr:rowOff>
    </xdr:to>
    <xdr:sp macro="" textlink="">
      <xdr:nvSpPr>
        <xdr:cNvPr id="1612"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4C060000}"/>
            </a:ext>
          </a:extLst>
        </xdr:cNvPr>
        <xdr:cNvSpPr>
          <a:spLocks noChangeAspect="1" noChangeArrowheads="1"/>
        </xdr:cNvSpPr>
      </xdr:nvSpPr>
      <xdr:spPr bwMode="auto">
        <a:xfrm>
          <a:off x="4591050" y="155251785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2</xdr:row>
      <xdr:rowOff>0</xdr:rowOff>
    </xdr:from>
    <xdr:to>
      <xdr:col>4</xdr:col>
      <xdr:colOff>304800</xdr:colOff>
      <xdr:row>6882</xdr:row>
      <xdr:rowOff>38100</xdr:rowOff>
    </xdr:to>
    <xdr:sp macro="" textlink="">
      <xdr:nvSpPr>
        <xdr:cNvPr id="1613"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4D060000}"/>
            </a:ext>
          </a:extLst>
        </xdr:cNvPr>
        <xdr:cNvSpPr>
          <a:spLocks noChangeAspect="1" noChangeArrowheads="1"/>
        </xdr:cNvSpPr>
      </xdr:nvSpPr>
      <xdr:spPr bwMode="auto">
        <a:xfrm>
          <a:off x="4591050" y="15527083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82</xdr:row>
      <xdr:rowOff>0</xdr:rowOff>
    </xdr:from>
    <xdr:to>
      <xdr:col>4</xdr:col>
      <xdr:colOff>304800</xdr:colOff>
      <xdr:row>6882</xdr:row>
      <xdr:rowOff>38100</xdr:rowOff>
    </xdr:to>
    <xdr:sp macro="" textlink="">
      <xdr:nvSpPr>
        <xdr:cNvPr id="1614" name="AutoShape 942" descr="Strava logo">
          <a:hlinkClick xmlns:r="http://schemas.openxmlformats.org/officeDocument/2006/relationships" r:id="rId5"/>
          <a:extLst>
            <a:ext uri="{FF2B5EF4-FFF2-40B4-BE49-F238E27FC236}">
              <a16:creationId xmlns:a16="http://schemas.microsoft.com/office/drawing/2014/main" id="{00000000-0008-0000-0200-00004E060000}"/>
            </a:ext>
          </a:extLst>
        </xdr:cNvPr>
        <xdr:cNvSpPr>
          <a:spLocks noChangeAspect="1" noChangeArrowheads="1"/>
        </xdr:cNvSpPr>
      </xdr:nvSpPr>
      <xdr:spPr bwMode="auto">
        <a:xfrm>
          <a:off x="4591050" y="15527083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7</xdr:row>
      <xdr:rowOff>0</xdr:rowOff>
    </xdr:from>
    <xdr:to>
      <xdr:col>4</xdr:col>
      <xdr:colOff>304800</xdr:colOff>
      <xdr:row>6857</xdr:row>
      <xdr:rowOff>133350</xdr:rowOff>
    </xdr:to>
    <xdr:sp macro="" textlink="">
      <xdr:nvSpPr>
        <xdr:cNvPr id="1615" name="AutoShape 1" descr="Strava logo">
          <a:hlinkClick xmlns:r="http://schemas.openxmlformats.org/officeDocument/2006/relationships" r:id="rId2"/>
          <a:extLst>
            <a:ext uri="{FF2B5EF4-FFF2-40B4-BE49-F238E27FC236}">
              <a16:creationId xmlns:a16="http://schemas.microsoft.com/office/drawing/2014/main" id="{00000000-0008-0000-0200-00004F060000}"/>
            </a:ext>
          </a:extLst>
        </xdr:cNvPr>
        <xdr:cNvSpPr>
          <a:spLocks noChangeAspect="1" noChangeArrowheads="1"/>
        </xdr:cNvSpPr>
      </xdr:nvSpPr>
      <xdr:spPr bwMode="auto">
        <a:xfrm>
          <a:off x="4591050" y="1554070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4</xdr:row>
      <xdr:rowOff>0</xdr:rowOff>
    </xdr:from>
    <xdr:to>
      <xdr:col>4</xdr:col>
      <xdr:colOff>9525</xdr:colOff>
      <xdr:row>6864</xdr:row>
      <xdr:rowOff>161925</xdr:rowOff>
    </xdr:to>
    <xdr:pic>
      <xdr:nvPicPr>
        <xdr:cNvPr id="1616" name="ctl00_Content_Main_grdTop10_IADD" descr="|">
          <a:extLst>
            <a:ext uri="{FF2B5EF4-FFF2-40B4-BE49-F238E27FC236}">
              <a16:creationId xmlns:a16="http://schemas.microsoft.com/office/drawing/2014/main" id="{00000000-0008-0000-0200-00005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403925"/>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4</xdr:row>
      <xdr:rowOff>0</xdr:rowOff>
    </xdr:from>
    <xdr:to>
      <xdr:col>4</xdr:col>
      <xdr:colOff>9525</xdr:colOff>
      <xdr:row>6864</xdr:row>
      <xdr:rowOff>161925</xdr:rowOff>
    </xdr:to>
    <xdr:pic>
      <xdr:nvPicPr>
        <xdr:cNvPr id="1617" name="ctl00_Content_Main_grdTop10_IADU" descr="|">
          <a:extLst>
            <a:ext uri="{FF2B5EF4-FFF2-40B4-BE49-F238E27FC236}">
              <a16:creationId xmlns:a16="http://schemas.microsoft.com/office/drawing/2014/main" id="{00000000-0008-0000-0200-00005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403925"/>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4</xdr:row>
      <xdr:rowOff>0</xdr:rowOff>
    </xdr:from>
    <xdr:to>
      <xdr:col>4</xdr:col>
      <xdr:colOff>9525</xdr:colOff>
      <xdr:row>6864</xdr:row>
      <xdr:rowOff>161925</xdr:rowOff>
    </xdr:to>
    <xdr:pic>
      <xdr:nvPicPr>
        <xdr:cNvPr id="1618" name="ctl00_Content_Main_grdTop10_IDHF" descr="Hide">
          <a:extLst>
            <a:ext uri="{FF2B5EF4-FFF2-40B4-BE49-F238E27FC236}">
              <a16:creationId xmlns:a16="http://schemas.microsoft.com/office/drawing/2014/main" id="{00000000-0008-0000-0200-00005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403925"/>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19" name="ctl00_Content_Main_grdTop10_IADD" descr="|">
          <a:extLst>
            <a:ext uri="{FF2B5EF4-FFF2-40B4-BE49-F238E27FC236}">
              <a16:creationId xmlns:a16="http://schemas.microsoft.com/office/drawing/2014/main" id="{00000000-0008-0000-0200-00005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0" name="ctl00_Content_Main_grdTop10_IADU" descr="|">
          <a:extLst>
            <a:ext uri="{FF2B5EF4-FFF2-40B4-BE49-F238E27FC236}">
              <a16:creationId xmlns:a16="http://schemas.microsoft.com/office/drawing/2014/main" id="{00000000-0008-0000-0200-00005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1" name="ctl00_Content_Main_grdTop10_IDHF" descr="Hide">
          <a:extLst>
            <a:ext uri="{FF2B5EF4-FFF2-40B4-BE49-F238E27FC236}">
              <a16:creationId xmlns:a16="http://schemas.microsoft.com/office/drawing/2014/main" id="{00000000-0008-0000-0200-00005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2" name="ctl00_Content_Main_grdTop10_IADD" descr="|">
          <a:extLst>
            <a:ext uri="{FF2B5EF4-FFF2-40B4-BE49-F238E27FC236}">
              <a16:creationId xmlns:a16="http://schemas.microsoft.com/office/drawing/2014/main" id="{00000000-0008-0000-0200-00005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3" name="ctl00_Content_Main_grdTop10_IADU" descr="|">
          <a:extLst>
            <a:ext uri="{FF2B5EF4-FFF2-40B4-BE49-F238E27FC236}">
              <a16:creationId xmlns:a16="http://schemas.microsoft.com/office/drawing/2014/main" id="{00000000-0008-0000-0200-00005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4" name="ctl00_Content_Main_grdTop10_IDHF" descr="Hide">
          <a:extLst>
            <a:ext uri="{FF2B5EF4-FFF2-40B4-BE49-F238E27FC236}">
              <a16:creationId xmlns:a16="http://schemas.microsoft.com/office/drawing/2014/main" id="{00000000-0008-0000-0200-00005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5" name="ctl00_Content_Main_grdTop10_IADD" descr="|">
          <a:extLst>
            <a:ext uri="{FF2B5EF4-FFF2-40B4-BE49-F238E27FC236}">
              <a16:creationId xmlns:a16="http://schemas.microsoft.com/office/drawing/2014/main" id="{00000000-0008-0000-0200-00005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6" name="ctl00_Content_Main_grdTop10_IADU" descr="|">
          <a:extLst>
            <a:ext uri="{FF2B5EF4-FFF2-40B4-BE49-F238E27FC236}">
              <a16:creationId xmlns:a16="http://schemas.microsoft.com/office/drawing/2014/main" id="{00000000-0008-0000-0200-00005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7" name="ctl00_Content_Main_grdTop10_IDHF" descr="Hide">
          <a:extLst>
            <a:ext uri="{FF2B5EF4-FFF2-40B4-BE49-F238E27FC236}">
              <a16:creationId xmlns:a16="http://schemas.microsoft.com/office/drawing/2014/main" id="{00000000-0008-0000-0200-00005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8" name="ctl00_Content_Main_grdTop10_IADD" descr="|">
          <a:extLst>
            <a:ext uri="{FF2B5EF4-FFF2-40B4-BE49-F238E27FC236}">
              <a16:creationId xmlns:a16="http://schemas.microsoft.com/office/drawing/2014/main" id="{00000000-0008-0000-0200-00005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29" name="ctl00_Content_Main_grdTop10_IADU" descr="|">
          <a:extLst>
            <a:ext uri="{FF2B5EF4-FFF2-40B4-BE49-F238E27FC236}">
              <a16:creationId xmlns:a16="http://schemas.microsoft.com/office/drawing/2014/main" id="{00000000-0008-0000-0200-00005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9525</xdr:rowOff>
    </xdr:to>
    <xdr:pic>
      <xdr:nvPicPr>
        <xdr:cNvPr id="1630" name="ctl00_Content_Main_grdTop10_IDHF" descr="Hide">
          <a:extLst>
            <a:ext uri="{FF2B5EF4-FFF2-40B4-BE49-F238E27FC236}">
              <a16:creationId xmlns:a16="http://schemas.microsoft.com/office/drawing/2014/main" id="{00000000-0008-0000-0200-00005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0</xdr:rowOff>
    </xdr:to>
    <xdr:pic>
      <xdr:nvPicPr>
        <xdr:cNvPr id="1631" name="ctl00_Content_Main_grdTop10_IADD" descr="|">
          <a:extLst>
            <a:ext uri="{FF2B5EF4-FFF2-40B4-BE49-F238E27FC236}">
              <a16:creationId xmlns:a16="http://schemas.microsoft.com/office/drawing/2014/main" id="{00000000-0008-0000-0200-00005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0</xdr:rowOff>
    </xdr:to>
    <xdr:pic>
      <xdr:nvPicPr>
        <xdr:cNvPr id="1632" name="ctl00_Content_Main_grdTop10_IADU" descr="|">
          <a:extLst>
            <a:ext uri="{FF2B5EF4-FFF2-40B4-BE49-F238E27FC236}">
              <a16:creationId xmlns:a16="http://schemas.microsoft.com/office/drawing/2014/main" id="{00000000-0008-0000-0200-00006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63</xdr:row>
      <xdr:rowOff>0</xdr:rowOff>
    </xdr:from>
    <xdr:to>
      <xdr:col>4</xdr:col>
      <xdr:colOff>9525</xdr:colOff>
      <xdr:row>6863</xdr:row>
      <xdr:rowOff>0</xdr:rowOff>
    </xdr:to>
    <xdr:pic>
      <xdr:nvPicPr>
        <xdr:cNvPr id="1633" name="ctl00_Content_Main_grdTop10_IDHF" descr="Hide">
          <a:extLst>
            <a:ext uri="{FF2B5EF4-FFF2-40B4-BE49-F238E27FC236}">
              <a16:creationId xmlns:a16="http://schemas.microsoft.com/office/drawing/2014/main" id="{00000000-0008-0000-0200-00006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5213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304800</xdr:colOff>
      <xdr:row>6859</xdr:row>
      <xdr:rowOff>133350</xdr:rowOff>
    </xdr:to>
    <xdr:sp macro="" textlink="">
      <xdr:nvSpPr>
        <xdr:cNvPr id="1634" name="AutoShape 1" descr="Strava logo">
          <a:hlinkClick xmlns:r="http://schemas.openxmlformats.org/officeDocument/2006/relationships" r:id="rId2"/>
          <a:extLst>
            <a:ext uri="{FF2B5EF4-FFF2-40B4-BE49-F238E27FC236}">
              <a16:creationId xmlns:a16="http://schemas.microsoft.com/office/drawing/2014/main" id="{00000000-0008-0000-0200-000062060000}"/>
            </a:ext>
          </a:extLst>
        </xdr:cNvPr>
        <xdr:cNvSpPr>
          <a:spLocks noChangeAspect="1" noChangeArrowheads="1"/>
        </xdr:cNvSpPr>
      </xdr:nvSpPr>
      <xdr:spPr bwMode="auto">
        <a:xfrm>
          <a:off x="4591050" y="1554451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0</xdr:row>
      <xdr:rowOff>0</xdr:rowOff>
    </xdr:from>
    <xdr:to>
      <xdr:col>4</xdr:col>
      <xdr:colOff>304800</xdr:colOff>
      <xdr:row>6860</xdr:row>
      <xdr:rowOff>161925</xdr:rowOff>
    </xdr:to>
    <xdr:sp macro="" textlink="">
      <xdr:nvSpPr>
        <xdr:cNvPr id="1635" name="AutoShape 1" descr="Strava logo">
          <a:hlinkClick xmlns:r="http://schemas.openxmlformats.org/officeDocument/2006/relationships" r:id="rId2"/>
          <a:extLst>
            <a:ext uri="{FF2B5EF4-FFF2-40B4-BE49-F238E27FC236}">
              <a16:creationId xmlns:a16="http://schemas.microsoft.com/office/drawing/2014/main" id="{00000000-0008-0000-0200-000063060000}"/>
            </a:ext>
          </a:extLst>
        </xdr:cNvPr>
        <xdr:cNvSpPr>
          <a:spLocks noChangeAspect="1" noChangeArrowheads="1"/>
        </xdr:cNvSpPr>
      </xdr:nvSpPr>
      <xdr:spPr bwMode="auto">
        <a:xfrm>
          <a:off x="4591050" y="1554641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1</xdr:row>
      <xdr:rowOff>0</xdr:rowOff>
    </xdr:from>
    <xdr:to>
      <xdr:col>4</xdr:col>
      <xdr:colOff>304800</xdr:colOff>
      <xdr:row>6861</xdr:row>
      <xdr:rowOff>133350</xdr:rowOff>
    </xdr:to>
    <xdr:sp macro="" textlink="">
      <xdr:nvSpPr>
        <xdr:cNvPr id="1636" name="AutoShape 1" descr="Strava logo">
          <a:hlinkClick xmlns:r="http://schemas.openxmlformats.org/officeDocument/2006/relationships" r:id="rId2"/>
          <a:extLst>
            <a:ext uri="{FF2B5EF4-FFF2-40B4-BE49-F238E27FC236}">
              <a16:creationId xmlns:a16="http://schemas.microsoft.com/office/drawing/2014/main" id="{00000000-0008-0000-0200-000064060000}"/>
            </a:ext>
          </a:extLst>
        </xdr:cNvPr>
        <xdr:cNvSpPr>
          <a:spLocks noChangeAspect="1" noChangeArrowheads="1"/>
        </xdr:cNvSpPr>
      </xdr:nvSpPr>
      <xdr:spPr bwMode="auto">
        <a:xfrm>
          <a:off x="4591050" y="1554832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2</xdr:row>
      <xdr:rowOff>0</xdr:rowOff>
    </xdr:from>
    <xdr:to>
      <xdr:col>4</xdr:col>
      <xdr:colOff>304800</xdr:colOff>
      <xdr:row>6862</xdr:row>
      <xdr:rowOff>161925</xdr:rowOff>
    </xdr:to>
    <xdr:sp macro="" textlink="">
      <xdr:nvSpPr>
        <xdr:cNvPr id="1637" name="AutoShape 1" descr="Strava logo">
          <a:hlinkClick xmlns:r="http://schemas.openxmlformats.org/officeDocument/2006/relationships" r:id="rId2"/>
          <a:extLst>
            <a:ext uri="{FF2B5EF4-FFF2-40B4-BE49-F238E27FC236}">
              <a16:creationId xmlns:a16="http://schemas.microsoft.com/office/drawing/2014/main" id="{00000000-0008-0000-0200-000065060000}"/>
            </a:ext>
          </a:extLst>
        </xdr:cNvPr>
        <xdr:cNvSpPr>
          <a:spLocks noChangeAspect="1" noChangeArrowheads="1"/>
        </xdr:cNvSpPr>
      </xdr:nvSpPr>
      <xdr:spPr bwMode="auto">
        <a:xfrm>
          <a:off x="4591050" y="1555022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3</xdr:row>
      <xdr:rowOff>0</xdr:rowOff>
    </xdr:from>
    <xdr:to>
      <xdr:col>4</xdr:col>
      <xdr:colOff>304800</xdr:colOff>
      <xdr:row>6863</xdr:row>
      <xdr:rowOff>133350</xdr:rowOff>
    </xdr:to>
    <xdr:sp macro="" textlink="">
      <xdr:nvSpPr>
        <xdr:cNvPr id="1638" name="AutoShape 1" descr="Strava logo">
          <a:hlinkClick xmlns:r="http://schemas.openxmlformats.org/officeDocument/2006/relationships" r:id="rId2"/>
          <a:extLst>
            <a:ext uri="{FF2B5EF4-FFF2-40B4-BE49-F238E27FC236}">
              <a16:creationId xmlns:a16="http://schemas.microsoft.com/office/drawing/2014/main" id="{00000000-0008-0000-0200-000066060000}"/>
            </a:ext>
          </a:extLst>
        </xdr:cNvPr>
        <xdr:cNvSpPr>
          <a:spLocks noChangeAspect="1" noChangeArrowheads="1"/>
        </xdr:cNvSpPr>
      </xdr:nvSpPr>
      <xdr:spPr bwMode="auto">
        <a:xfrm>
          <a:off x="4591050" y="1555213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4</xdr:row>
      <xdr:rowOff>0</xdr:rowOff>
    </xdr:from>
    <xdr:to>
      <xdr:col>4</xdr:col>
      <xdr:colOff>304800</xdr:colOff>
      <xdr:row>6864</xdr:row>
      <xdr:rowOff>161925</xdr:rowOff>
    </xdr:to>
    <xdr:sp macro="" textlink="">
      <xdr:nvSpPr>
        <xdr:cNvPr id="1639" name="AutoShape 1" descr="Strava logo">
          <a:hlinkClick xmlns:r="http://schemas.openxmlformats.org/officeDocument/2006/relationships" r:id="rId2"/>
          <a:extLst>
            <a:ext uri="{FF2B5EF4-FFF2-40B4-BE49-F238E27FC236}">
              <a16:creationId xmlns:a16="http://schemas.microsoft.com/office/drawing/2014/main" id="{00000000-0008-0000-0200-000067060000}"/>
            </a:ext>
          </a:extLst>
        </xdr:cNvPr>
        <xdr:cNvSpPr>
          <a:spLocks noChangeAspect="1" noChangeArrowheads="1"/>
        </xdr:cNvSpPr>
      </xdr:nvSpPr>
      <xdr:spPr bwMode="auto">
        <a:xfrm>
          <a:off x="4591050" y="1555403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6</xdr:row>
      <xdr:rowOff>0</xdr:rowOff>
    </xdr:from>
    <xdr:to>
      <xdr:col>4</xdr:col>
      <xdr:colOff>304800</xdr:colOff>
      <xdr:row>6866</xdr:row>
      <xdr:rowOff>161925</xdr:rowOff>
    </xdr:to>
    <xdr:sp macro="" textlink="">
      <xdr:nvSpPr>
        <xdr:cNvPr id="1640" name="AutoShape 1" descr="Strava logo">
          <a:hlinkClick xmlns:r="http://schemas.openxmlformats.org/officeDocument/2006/relationships" r:id="rId2"/>
          <a:extLst>
            <a:ext uri="{FF2B5EF4-FFF2-40B4-BE49-F238E27FC236}">
              <a16:creationId xmlns:a16="http://schemas.microsoft.com/office/drawing/2014/main" id="{00000000-0008-0000-0200-000068060000}"/>
            </a:ext>
          </a:extLst>
        </xdr:cNvPr>
        <xdr:cNvSpPr>
          <a:spLocks noChangeAspect="1" noChangeArrowheads="1"/>
        </xdr:cNvSpPr>
      </xdr:nvSpPr>
      <xdr:spPr bwMode="auto">
        <a:xfrm>
          <a:off x="4591050" y="1555784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9</xdr:row>
      <xdr:rowOff>0</xdr:rowOff>
    </xdr:from>
    <xdr:to>
      <xdr:col>4</xdr:col>
      <xdr:colOff>9525</xdr:colOff>
      <xdr:row>6859</xdr:row>
      <xdr:rowOff>0</xdr:rowOff>
    </xdr:to>
    <xdr:pic>
      <xdr:nvPicPr>
        <xdr:cNvPr id="1641" name="ctl00_Content_Main_grdTop10_IADD" descr="|">
          <a:extLst>
            <a:ext uri="{FF2B5EF4-FFF2-40B4-BE49-F238E27FC236}">
              <a16:creationId xmlns:a16="http://schemas.microsoft.com/office/drawing/2014/main" id="{00000000-0008-0000-0200-00006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2" name="ctl00_Content_Main_grdTop10_IADU" descr="|">
          <a:extLst>
            <a:ext uri="{FF2B5EF4-FFF2-40B4-BE49-F238E27FC236}">
              <a16:creationId xmlns:a16="http://schemas.microsoft.com/office/drawing/2014/main" id="{00000000-0008-0000-0200-00006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3" name="ctl00_Content_Main_grdTop10_IDHF" descr="Hide">
          <a:extLst>
            <a:ext uri="{FF2B5EF4-FFF2-40B4-BE49-F238E27FC236}">
              <a16:creationId xmlns:a16="http://schemas.microsoft.com/office/drawing/2014/main" id="{00000000-0008-0000-0200-00006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4" name="ctl00_Content_Main_grdTop10_IADD" descr="|">
          <a:extLst>
            <a:ext uri="{FF2B5EF4-FFF2-40B4-BE49-F238E27FC236}">
              <a16:creationId xmlns:a16="http://schemas.microsoft.com/office/drawing/2014/main" id="{00000000-0008-0000-0200-00006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5" name="ctl00_Content_Main_grdTop10_IADU" descr="|">
          <a:extLst>
            <a:ext uri="{FF2B5EF4-FFF2-40B4-BE49-F238E27FC236}">
              <a16:creationId xmlns:a16="http://schemas.microsoft.com/office/drawing/2014/main" id="{00000000-0008-0000-0200-00006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6" name="ctl00_Content_Main_grdTop10_IDHF" descr="Hide">
          <a:extLst>
            <a:ext uri="{FF2B5EF4-FFF2-40B4-BE49-F238E27FC236}">
              <a16:creationId xmlns:a16="http://schemas.microsoft.com/office/drawing/2014/main" id="{00000000-0008-0000-0200-00006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7" name="ctl00_Content_Main_grdTop10_IADD" descr="|">
          <a:extLst>
            <a:ext uri="{FF2B5EF4-FFF2-40B4-BE49-F238E27FC236}">
              <a16:creationId xmlns:a16="http://schemas.microsoft.com/office/drawing/2014/main" id="{00000000-0008-0000-0200-00006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8" name="ctl00_Content_Main_grdTop10_IADU" descr="|">
          <a:extLst>
            <a:ext uri="{FF2B5EF4-FFF2-40B4-BE49-F238E27FC236}">
              <a16:creationId xmlns:a16="http://schemas.microsoft.com/office/drawing/2014/main" id="{00000000-0008-0000-0200-00007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9525</xdr:colOff>
      <xdr:row>6859</xdr:row>
      <xdr:rowOff>0</xdr:rowOff>
    </xdr:to>
    <xdr:pic>
      <xdr:nvPicPr>
        <xdr:cNvPr id="1649" name="ctl00_Content_Main_grdTop10_IDHF" descr="Hide">
          <a:extLst>
            <a:ext uri="{FF2B5EF4-FFF2-40B4-BE49-F238E27FC236}">
              <a16:creationId xmlns:a16="http://schemas.microsoft.com/office/drawing/2014/main" id="{00000000-0008-0000-0200-00007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54451425"/>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9</xdr:row>
      <xdr:rowOff>0</xdr:rowOff>
    </xdr:from>
    <xdr:to>
      <xdr:col>4</xdr:col>
      <xdr:colOff>304800</xdr:colOff>
      <xdr:row>6860</xdr:row>
      <xdr:rowOff>133350</xdr:rowOff>
    </xdr:to>
    <xdr:sp macro="" textlink="">
      <xdr:nvSpPr>
        <xdr:cNvPr id="16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2060000}"/>
            </a:ext>
          </a:extLst>
        </xdr:cNvPr>
        <xdr:cNvSpPr>
          <a:spLocks noChangeAspect="1" noChangeArrowheads="1"/>
        </xdr:cNvSpPr>
      </xdr:nvSpPr>
      <xdr:spPr bwMode="auto">
        <a:xfrm>
          <a:off x="4591050" y="15544514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9</xdr:row>
      <xdr:rowOff>0</xdr:rowOff>
    </xdr:from>
    <xdr:to>
      <xdr:col>4</xdr:col>
      <xdr:colOff>304800</xdr:colOff>
      <xdr:row>6860</xdr:row>
      <xdr:rowOff>133350</xdr:rowOff>
    </xdr:to>
    <xdr:sp macro="" textlink="">
      <xdr:nvSpPr>
        <xdr:cNvPr id="165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3060000}"/>
            </a:ext>
          </a:extLst>
        </xdr:cNvPr>
        <xdr:cNvSpPr>
          <a:spLocks noChangeAspect="1" noChangeArrowheads="1"/>
        </xdr:cNvSpPr>
      </xdr:nvSpPr>
      <xdr:spPr bwMode="auto">
        <a:xfrm>
          <a:off x="4591050" y="15544514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133350</xdr:rowOff>
    </xdr:to>
    <xdr:sp macro="" textlink="">
      <xdr:nvSpPr>
        <xdr:cNvPr id="1652" name="AutoShape 1" descr="Strava logo">
          <a:hlinkClick xmlns:r="http://schemas.openxmlformats.org/officeDocument/2006/relationships" r:id="rId2"/>
          <a:extLst>
            <a:ext uri="{FF2B5EF4-FFF2-40B4-BE49-F238E27FC236}">
              <a16:creationId xmlns:a16="http://schemas.microsoft.com/office/drawing/2014/main" id="{00000000-0008-0000-0200-000074060000}"/>
            </a:ext>
          </a:extLst>
        </xdr:cNvPr>
        <xdr:cNvSpPr>
          <a:spLocks noChangeAspect="1" noChangeArrowheads="1"/>
        </xdr:cNvSpPr>
      </xdr:nvSpPr>
      <xdr:spPr bwMode="auto">
        <a:xfrm>
          <a:off x="4591050" y="15555944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58</xdr:row>
      <xdr:rowOff>161925</xdr:rowOff>
    </xdr:to>
    <xdr:sp macro="" textlink="">
      <xdr:nvSpPr>
        <xdr:cNvPr id="1653" name="AutoShape 1" descr="Strava logo">
          <a:hlinkClick xmlns:r="http://schemas.openxmlformats.org/officeDocument/2006/relationships" r:id="rId2"/>
          <a:extLst>
            <a:ext uri="{FF2B5EF4-FFF2-40B4-BE49-F238E27FC236}">
              <a16:creationId xmlns:a16="http://schemas.microsoft.com/office/drawing/2014/main" id="{00000000-0008-0000-0200-000075060000}"/>
            </a:ext>
          </a:extLst>
        </xdr:cNvPr>
        <xdr:cNvSpPr>
          <a:spLocks noChangeAspect="1" noChangeArrowheads="1"/>
        </xdr:cNvSpPr>
      </xdr:nvSpPr>
      <xdr:spPr bwMode="auto">
        <a:xfrm>
          <a:off x="4591050" y="1554260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60</xdr:row>
      <xdr:rowOff>123825</xdr:rowOff>
    </xdr:to>
    <xdr:sp macro="" textlink="">
      <xdr:nvSpPr>
        <xdr:cNvPr id="16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6060000}"/>
            </a:ext>
          </a:extLst>
        </xdr:cNvPr>
        <xdr:cNvSpPr>
          <a:spLocks noChangeAspect="1" noChangeArrowheads="1"/>
        </xdr:cNvSpPr>
      </xdr:nvSpPr>
      <xdr:spPr bwMode="auto">
        <a:xfrm>
          <a:off x="4591050" y="155426092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60</xdr:row>
      <xdr:rowOff>123825</xdr:rowOff>
    </xdr:to>
    <xdr:sp macro="" textlink="">
      <xdr:nvSpPr>
        <xdr:cNvPr id="16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7060000}"/>
            </a:ext>
          </a:extLst>
        </xdr:cNvPr>
        <xdr:cNvSpPr>
          <a:spLocks noChangeAspect="1" noChangeArrowheads="1"/>
        </xdr:cNvSpPr>
      </xdr:nvSpPr>
      <xdr:spPr bwMode="auto">
        <a:xfrm>
          <a:off x="4591050" y="155426092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60</xdr:row>
      <xdr:rowOff>95250</xdr:rowOff>
    </xdr:to>
    <xdr:sp macro="" textlink="">
      <xdr:nvSpPr>
        <xdr:cNvPr id="165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8060000}"/>
            </a:ext>
          </a:extLst>
        </xdr:cNvPr>
        <xdr:cNvSpPr>
          <a:spLocks noChangeAspect="1" noChangeArrowheads="1"/>
        </xdr:cNvSpPr>
      </xdr:nvSpPr>
      <xdr:spPr bwMode="auto">
        <a:xfrm>
          <a:off x="4591050" y="1554260925"/>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38100</xdr:rowOff>
    </xdr:to>
    <xdr:sp macro="" textlink="">
      <xdr:nvSpPr>
        <xdr:cNvPr id="165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9060000}"/>
            </a:ext>
          </a:extLst>
        </xdr:cNvPr>
        <xdr:cNvSpPr>
          <a:spLocks noChangeAspect="1" noChangeArrowheads="1"/>
        </xdr:cNvSpPr>
      </xdr:nvSpPr>
      <xdr:spPr bwMode="auto">
        <a:xfrm>
          <a:off x="4591050" y="15555944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38100</xdr:rowOff>
    </xdr:to>
    <xdr:sp macro="" textlink="">
      <xdr:nvSpPr>
        <xdr:cNvPr id="1658" name="AutoShape 937" descr="Strava logo">
          <a:hlinkClick xmlns:r="http://schemas.openxmlformats.org/officeDocument/2006/relationships" r:id="rId4"/>
          <a:extLst>
            <a:ext uri="{FF2B5EF4-FFF2-40B4-BE49-F238E27FC236}">
              <a16:creationId xmlns:a16="http://schemas.microsoft.com/office/drawing/2014/main" id="{00000000-0008-0000-0200-00007A060000}"/>
            </a:ext>
          </a:extLst>
        </xdr:cNvPr>
        <xdr:cNvSpPr>
          <a:spLocks noChangeAspect="1" noChangeArrowheads="1"/>
        </xdr:cNvSpPr>
      </xdr:nvSpPr>
      <xdr:spPr bwMode="auto">
        <a:xfrm>
          <a:off x="4591050" y="15555944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6</xdr:row>
      <xdr:rowOff>0</xdr:rowOff>
    </xdr:from>
    <xdr:to>
      <xdr:col>4</xdr:col>
      <xdr:colOff>304800</xdr:colOff>
      <xdr:row>6866</xdr:row>
      <xdr:rowOff>161925</xdr:rowOff>
    </xdr:to>
    <xdr:sp macro="" textlink="">
      <xdr:nvSpPr>
        <xdr:cNvPr id="165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B060000}"/>
            </a:ext>
          </a:extLst>
        </xdr:cNvPr>
        <xdr:cNvSpPr>
          <a:spLocks noChangeAspect="1" noChangeArrowheads="1"/>
        </xdr:cNvSpPr>
      </xdr:nvSpPr>
      <xdr:spPr bwMode="auto">
        <a:xfrm>
          <a:off x="4591050" y="15557849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60</xdr:row>
      <xdr:rowOff>66675</xdr:rowOff>
    </xdr:to>
    <xdr:sp macro="" textlink="">
      <xdr:nvSpPr>
        <xdr:cNvPr id="166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C060000}"/>
            </a:ext>
          </a:extLst>
        </xdr:cNvPr>
        <xdr:cNvSpPr>
          <a:spLocks noChangeAspect="1" noChangeArrowheads="1"/>
        </xdr:cNvSpPr>
      </xdr:nvSpPr>
      <xdr:spPr bwMode="auto">
        <a:xfrm>
          <a:off x="4591050" y="155426092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6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D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62" name="AutoShape 937" descr="Strava logo">
          <a:hlinkClick xmlns:r="http://schemas.openxmlformats.org/officeDocument/2006/relationships" r:id="rId4"/>
          <a:extLst>
            <a:ext uri="{FF2B5EF4-FFF2-40B4-BE49-F238E27FC236}">
              <a16:creationId xmlns:a16="http://schemas.microsoft.com/office/drawing/2014/main" id="{00000000-0008-0000-0200-00007E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6</xdr:row>
      <xdr:rowOff>0</xdr:rowOff>
    </xdr:from>
    <xdr:to>
      <xdr:col>4</xdr:col>
      <xdr:colOff>304800</xdr:colOff>
      <xdr:row>6866</xdr:row>
      <xdr:rowOff>133350</xdr:rowOff>
    </xdr:to>
    <xdr:sp macro="" textlink="">
      <xdr:nvSpPr>
        <xdr:cNvPr id="166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F060000}"/>
            </a:ext>
          </a:extLst>
        </xdr:cNvPr>
        <xdr:cNvSpPr>
          <a:spLocks noChangeAspect="1" noChangeArrowheads="1"/>
        </xdr:cNvSpPr>
      </xdr:nvSpPr>
      <xdr:spPr bwMode="auto">
        <a:xfrm>
          <a:off x="4591050" y="15557849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60</xdr:row>
      <xdr:rowOff>38100</xdr:rowOff>
    </xdr:to>
    <xdr:sp macro="" textlink="">
      <xdr:nvSpPr>
        <xdr:cNvPr id="166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0060000}"/>
            </a:ext>
          </a:extLst>
        </xdr:cNvPr>
        <xdr:cNvSpPr>
          <a:spLocks noChangeAspect="1" noChangeArrowheads="1"/>
        </xdr:cNvSpPr>
      </xdr:nvSpPr>
      <xdr:spPr bwMode="auto">
        <a:xfrm>
          <a:off x="4591050" y="1554260925"/>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6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1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66" name="AutoShape 937" descr="Strava logo">
          <a:hlinkClick xmlns:r="http://schemas.openxmlformats.org/officeDocument/2006/relationships" r:id="rId4"/>
          <a:extLst>
            <a:ext uri="{FF2B5EF4-FFF2-40B4-BE49-F238E27FC236}">
              <a16:creationId xmlns:a16="http://schemas.microsoft.com/office/drawing/2014/main" id="{00000000-0008-0000-0200-000082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6</xdr:row>
      <xdr:rowOff>0</xdr:rowOff>
    </xdr:from>
    <xdr:to>
      <xdr:col>4</xdr:col>
      <xdr:colOff>304800</xdr:colOff>
      <xdr:row>6866</xdr:row>
      <xdr:rowOff>104775</xdr:rowOff>
    </xdr:to>
    <xdr:sp macro="" textlink="">
      <xdr:nvSpPr>
        <xdr:cNvPr id="166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3060000}"/>
            </a:ext>
          </a:extLst>
        </xdr:cNvPr>
        <xdr:cNvSpPr>
          <a:spLocks noChangeAspect="1" noChangeArrowheads="1"/>
        </xdr:cNvSpPr>
      </xdr:nvSpPr>
      <xdr:spPr bwMode="auto">
        <a:xfrm>
          <a:off x="4591050" y="1555784925"/>
          <a:ext cx="30480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60</xdr:row>
      <xdr:rowOff>0</xdr:rowOff>
    </xdr:to>
    <xdr:sp macro="" textlink="">
      <xdr:nvSpPr>
        <xdr:cNvPr id="166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4060000}"/>
            </a:ext>
          </a:extLst>
        </xdr:cNvPr>
        <xdr:cNvSpPr>
          <a:spLocks noChangeAspect="1" noChangeArrowheads="1"/>
        </xdr:cNvSpPr>
      </xdr:nvSpPr>
      <xdr:spPr bwMode="auto">
        <a:xfrm>
          <a:off x="4591050" y="15542609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6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5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70" name="AutoShape 937" descr="Strava logo">
          <a:hlinkClick xmlns:r="http://schemas.openxmlformats.org/officeDocument/2006/relationships" r:id="rId4"/>
          <a:extLst>
            <a:ext uri="{FF2B5EF4-FFF2-40B4-BE49-F238E27FC236}">
              <a16:creationId xmlns:a16="http://schemas.microsoft.com/office/drawing/2014/main" id="{00000000-0008-0000-0200-000086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6</xdr:row>
      <xdr:rowOff>0</xdr:rowOff>
    </xdr:from>
    <xdr:to>
      <xdr:col>4</xdr:col>
      <xdr:colOff>304800</xdr:colOff>
      <xdr:row>6866</xdr:row>
      <xdr:rowOff>57150</xdr:rowOff>
    </xdr:to>
    <xdr:sp macro="" textlink="">
      <xdr:nvSpPr>
        <xdr:cNvPr id="167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7060000}"/>
            </a:ext>
          </a:extLst>
        </xdr:cNvPr>
        <xdr:cNvSpPr>
          <a:spLocks noChangeAspect="1" noChangeArrowheads="1"/>
        </xdr:cNvSpPr>
      </xdr:nvSpPr>
      <xdr:spPr bwMode="auto">
        <a:xfrm>
          <a:off x="4591050" y="1555784925"/>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59</xdr:row>
      <xdr:rowOff>161925</xdr:rowOff>
    </xdr:to>
    <xdr:sp macro="" textlink="">
      <xdr:nvSpPr>
        <xdr:cNvPr id="167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8060000}"/>
            </a:ext>
          </a:extLst>
        </xdr:cNvPr>
        <xdr:cNvSpPr>
          <a:spLocks noChangeAspect="1" noChangeArrowheads="1"/>
        </xdr:cNvSpPr>
      </xdr:nvSpPr>
      <xdr:spPr bwMode="auto">
        <a:xfrm>
          <a:off x="4591050" y="15542609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7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9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74" name="AutoShape 937" descr="Strava logo">
          <a:hlinkClick xmlns:r="http://schemas.openxmlformats.org/officeDocument/2006/relationships" r:id="rId4"/>
          <a:extLst>
            <a:ext uri="{FF2B5EF4-FFF2-40B4-BE49-F238E27FC236}">
              <a16:creationId xmlns:a16="http://schemas.microsoft.com/office/drawing/2014/main" id="{00000000-0008-0000-0200-00008A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6</xdr:row>
      <xdr:rowOff>0</xdr:rowOff>
    </xdr:from>
    <xdr:to>
      <xdr:col>4</xdr:col>
      <xdr:colOff>304800</xdr:colOff>
      <xdr:row>6866</xdr:row>
      <xdr:rowOff>28575</xdr:rowOff>
    </xdr:to>
    <xdr:sp macro="" textlink="">
      <xdr:nvSpPr>
        <xdr:cNvPr id="167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B060000}"/>
            </a:ext>
          </a:extLst>
        </xdr:cNvPr>
        <xdr:cNvSpPr>
          <a:spLocks noChangeAspect="1" noChangeArrowheads="1"/>
        </xdr:cNvSpPr>
      </xdr:nvSpPr>
      <xdr:spPr bwMode="auto">
        <a:xfrm>
          <a:off x="4591050" y="155578492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8</xdr:row>
      <xdr:rowOff>0</xdr:rowOff>
    </xdr:from>
    <xdr:to>
      <xdr:col>4</xdr:col>
      <xdr:colOff>304800</xdr:colOff>
      <xdr:row>6859</xdr:row>
      <xdr:rowOff>133350</xdr:rowOff>
    </xdr:to>
    <xdr:sp macro="" textlink="">
      <xdr:nvSpPr>
        <xdr:cNvPr id="167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C060000}"/>
            </a:ext>
          </a:extLst>
        </xdr:cNvPr>
        <xdr:cNvSpPr>
          <a:spLocks noChangeAspect="1" noChangeArrowheads="1"/>
        </xdr:cNvSpPr>
      </xdr:nvSpPr>
      <xdr:spPr bwMode="auto">
        <a:xfrm>
          <a:off x="4591050" y="15542609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7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D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5</xdr:row>
      <xdr:rowOff>0</xdr:rowOff>
    </xdr:from>
    <xdr:to>
      <xdr:col>4</xdr:col>
      <xdr:colOff>304800</xdr:colOff>
      <xdr:row>6865</xdr:row>
      <xdr:rowOff>9525</xdr:rowOff>
    </xdr:to>
    <xdr:sp macro="" textlink="">
      <xdr:nvSpPr>
        <xdr:cNvPr id="1678" name="AutoShape 937" descr="Strava logo">
          <a:hlinkClick xmlns:r="http://schemas.openxmlformats.org/officeDocument/2006/relationships" r:id="rId4"/>
          <a:extLst>
            <a:ext uri="{FF2B5EF4-FFF2-40B4-BE49-F238E27FC236}">
              <a16:creationId xmlns:a16="http://schemas.microsoft.com/office/drawing/2014/main" id="{00000000-0008-0000-0200-00008E060000}"/>
            </a:ext>
          </a:extLst>
        </xdr:cNvPr>
        <xdr:cNvSpPr>
          <a:spLocks noChangeAspect="1" noChangeArrowheads="1"/>
        </xdr:cNvSpPr>
      </xdr:nvSpPr>
      <xdr:spPr bwMode="auto">
        <a:xfrm>
          <a:off x="4591050" y="15555944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66</xdr:row>
      <xdr:rowOff>0</xdr:rowOff>
    </xdr:from>
    <xdr:to>
      <xdr:col>4</xdr:col>
      <xdr:colOff>304800</xdr:colOff>
      <xdr:row>6866</xdr:row>
      <xdr:rowOff>0</xdr:rowOff>
    </xdr:to>
    <xdr:sp macro="" textlink="">
      <xdr:nvSpPr>
        <xdr:cNvPr id="167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F060000}"/>
            </a:ext>
          </a:extLst>
        </xdr:cNvPr>
        <xdr:cNvSpPr>
          <a:spLocks noChangeAspect="1" noChangeArrowheads="1"/>
        </xdr:cNvSpPr>
      </xdr:nvSpPr>
      <xdr:spPr bwMode="auto">
        <a:xfrm>
          <a:off x="4591050" y="155578492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1</xdr:row>
      <xdr:rowOff>0</xdr:rowOff>
    </xdr:from>
    <xdr:to>
      <xdr:col>4</xdr:col>
      <xdr:colOff>304800</xdr:colOff>
      <xdr:row>6901</xdr:row>
      <xdr:rowOff>133350</xdr:rowOff>
    </xdr:to>
    <xdr:sp macro="" textlink="">
      <xdr:nvSpPr>
        <xdr:cNvPr id="1680" name="AutoShape 1" descr="Strava logo">
          <a:hlinkClick xmlns:r="http://schemas.openxmlformats.org/officeDocument/2006/relationships" r:id="rId2"/>
          <a:extLst>
            <a:ext uri="{FF2B5EF4-FFF2-40B4-BE49-F238E27FC236}">
              <a16:creationId xmlns:a16="http://schemas.microsoft.com/office/drawing/2014/main" id="{00000000-0008-0000-0200-000090060000}"/>
            </a:ext>
          </a:extLst>
        </xdr:cNvPr>
        <xdr:cNvSpPr>
          <a:spLocks noChangeAspect="1" noChangeArrowheads="1"/>
        </xdr:cNvSpPr>
      </xdr:nvSpPr>
      <xdr:spPr bwMode="auto">
        <a:xfrm>
          <a:off x="4591050" y="15566802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4</xdr:row>
      <xdr:rowOff>0</xdr:rowOff>
    </xdr:from>
    <xdr:to>
      <xdr:col>4</xdr:col>
      <xdr:colOff>304800</xdr:colOff>
      <xdr:row>6844</xdr:row>
      <xdr:rowOff>133350</xdr:rowOff>
    </xdr:to>
    <xdr:sp macro="" textlink="">
      <xdr:nvSpPr>
        <xdr:cNvPr id="1681" name="AutoShape 1" descr="Strava logo">
          <a:hlinkClick xmlns:r="http://schemas.openxmlformats.org/officeDocument/2006/relationships" r:id="rId2"/>
          <a:extLst>
            <a:ext uri="{FF2B5EF4-FFF2-40B4-BE49-F238E27FC236}">
              <a16:creationId xmlns:a16="http://schemas.microsoft.com/office/drawing/2014/main" id="{00000000-0008-0000-0200-000091060000}"/>
            </a:ext>
          </a:extLst>
        </xdr:cNvPr>
        <xdr:cNvSpPr>
          <a:spLocks noChangeAspect="1" noChangeArrowheads="1"/>
        </xdr:cNvSpPr>
      </xdr:nvSpPr>
      <xdr:spPr bwMode="auto">
        <a:xfrm>
          <a:off x="4591050" y="1560175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1</xdr:row>
      <xdr:rowOff>0</xdr:rowOff>
    </xdr:from>
    <xdr:to>
      <xdr:col>4</xdr:col>
      <xdr:colOff>9525</xdr:colOff>
      <xdr:row>6851</xdr:row>
      <xdr:rowOff>161925</xdr:rowOff>
    </xdr:to>
    <xdr:pic>
      <xdr:nvPicPr>
        <xdr:cNvPr id="1682" name="ctl00_Content_Main_grdTop10_IADD" descr="|">
          <a:extLst>
            <a:ext uri="{FF2B5EF4-FFF2-40B4-BE49-F238E27FC236}">
              <a16:creationId xmlns:a16="http://schemas.microsoft.com/office/drawing/2014/main" id="{00000000-0008-0000-0200-00009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509450"/>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1</xdr:row>
      <xdr:rowOff>0</xdr:rowOff>
    </xdr:from>
    <xdr:to>
      <xdr:col>4</xdr:col>
      <xdr:colOff>9525</xdr:colOff>
      <xdr:row>6851</xdr:row>
      <xdr:rowOff>161925</xdr:rowOff>
    </xdr:to>
    <xdr:pic>
      <xdr:nvPicPr>
        <xdr:cNvPr id="1683" name="ctl00_Content_Main_grdTop10_IADU" descr="|">
          <a:extLst>
            <a:ext uri="{FF2B5EF4-FFF2-40B4-BE49-F238E27FC236}">
              <a16:creationId xmlns:a16="http://schemas.microsoft.com/office/drawing/2014/main" id="{00000000-0008-0000-0200-00009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509450"/>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1</xdr:row>
      <xdr:rowOff>0</xdr:rowOff>
    </xdr:from>
    <xdr:to>
      <xdr:col>4</xdr:col>
      <xdr:colOff>9525</xdr:colOff>
      <xdr:row>6851</xdr:row>
      <xdr:rowOff>161925</xdr:rowOff>
    </xdr:to>
    <xdr:pic>
      <xdr:nvPicPr>
        <xdr:cNvPr id="1684" name="ctl00_Content_Main_grdTop10_IDHF" descr="Hide">
          <a:extLst>
            <a:ext uri="{FF2B5EF4-FFF2-40B4-BE49-F238E27FC236}">
              <a16:creationId xmlns:a16="http://schemas.microsoft.com/office/drawing/2014/main" id="{00000000-0008-0000-0200-00009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509450"/>
          <a:ext cx="9525"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85" name="ctl00_Content_Main_grdTop10_IADD" descr="|">
          <a:extLst>
            <a:ext uri="{FF2B5EF4-FFF2-40B4-BE49-F238E27FC236}">
              <a16:creationId xmlns:a16="http://schemas.microsoft.com/office/drawing/2014/main" id="{00000000-0008-0000-0200-00009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86" name="ctl00_Content_Main_grdTop10_IADU" descr="|">
          <a:extLst>
            <a:ext uri="{FF2B5EF4-FFF2-40B4-BE49-F238E27FC236}">
              <a16:creationId xmlns:a16="http://schemas.microsoft.com/office/drawing/2014/main" id="{00000000-0008-0000-0200-00009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87" name="ctl00_Content_Main_grdTop10_IDHF" descr="Hide">
          <a:extLst>
            <a:ext uri="{FF2B5EF4-FFF2-40B4-BE49-F238E27FC236}">
              <a16:creationId xmlns:a16="http://schemas.microsoft.com/office/drawing/2014/main" id="{00000000-0008-0000-0200-00009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88" name="ctl00_Content_Main_grdTop10_IADD" descr="|">
          <a:extLst>
            <a:ext uri="{FF2B5EF4-FFF2-40B4-BE49-F238E27FC236}">
              <a16:creationId xmlns:a16="http://schemas.microsoft.com/office/drawing/2014/main" id="{00000000-0008-0000-0200-00009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89" name="ctl00_Content_Main_grdTop10_IADU" descr="|">
          <a:extLst>
            <a:ext uri="{FF2B5EF4-FFF2-40B4-BE49-F238E27FC236}">
              <a16:creationId xmlns:a16="http://schemas.microsoft.com/office/drawing/2014/main" id="{00000000-0008-0000-0200-00009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90" name="ctl00_Content_Main_grdTop10_IDHF" descr="Hide">
          <a:extLst>
            <a:ext uri="{FF2B5EF4-FFF2-40B4-BE49-F238E27FC236}">
              <a16:creationId xmlns:a16="http://schemas.microsoft.com/office/drawing/2014/main" id="{00000000-0008-0000-0200-00009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91" name="ctl00_Content_Main_grdTop10_IADD" descr="|">
          <a:extLst>
            <a:ext uri="{FF2B5EF4-FFF2-40B4-BE49-F238E27FC236}">
              <a16:creationId xmlns:a16="http://schemas.microsoft.com/office/drawing/2014/main" id="{00000000-0008-0000-0200-00009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92" name="ctl00_Content_Main_grdTop10_IADU" descr="|">
          <a:extLst>
            <a:ext uri="{FF2B5EF4-FFF2-40B4-BE49-F238E27FC236}">
              <a16:creationId xmlns:a16="http://schemas.microsoft.com/office/drawing/2014/main" id="{00000000-0008-0000-0200-00009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93" name="ctl00_Content_Main_grdTop10_IDHF" descr="Hide">
          <a:extLst>
            <a:ext uri="{FF2B5EF4-FFF2-40B4-BE49-F238E27FC236}">
              <a16:creationId xmlns:a16="http://schemas.microsoft.com/office/drawing/2014/main" id="{00000000-0008-0000-0200-00009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94" name="ctl00_Content_Main_grdTop10_IADD" descr="|">
          <a:extLst>
            <a:ext uri="{FF2B5EF4-FFF2-40B4-BE49-F238E27FC236}">
              <a16:creationId xmlns:a16="http://schemas.microsoft.com/office/drawing/2014/main" id="{00000000-0008-0000-0200-00009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95" name="ctl00_Content_Main_grdTop10_IADU" descr="|">
          <a:extLst>
            <a:ext uri="{FF2B5EF4-FFF2-40B4-BE49-F238E27FC236}">
              <a16:creationId xmlns:a16="http://schemas.microsoft.com/office/drawing/2014/main" id="{00000000-0008-0000-0200-00009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9525</xdr:rowOff>
    </xdr:to>
    <xdr:pic>
      <xdr:nvPicPr>
        <xdr:cNvPr id="1696" name="ctl00_Content_Main_grdTop10_IDHF" descr="Hide">
          <a:extLst>
            <a:ext uri="{FF2B5EF4-FFF2-40B4-BE49-F238E27FC236}">
              <a16:creationId xmlns:a16="http://schemas.microsoft.com/office/drawing/2014/main" id="{00000000-0008-0000-0200-0000A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0</xdr:rowOff>
    </xdr:to>
    <xdr:pic>
      <xdr:nvPicPr>
        <xdr:cNvPr id="1697" name="ctl00_Content_Main_grdTop10_IADD" descr="|">
          <a:extLst>
            <a:ext uri="{FF2B5EF4-FFF2-40B4-BE49-F238E27FC236}">
              <a16:creationId xmlns:a16="http://schemas.microsoft.com/office/drawing/2014/main" id="{00000000-0008-0000-0200-0000A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0</xdr:rowOff>
    </xdr:to>
    <xdr:pic>
      <xdr:nvPicPr>
        <xdr:cNvPr id="1698" name="ctl00_Content_Main_grdTop10_IADU" descr="|">
          <a:extLst>
            <a:ext uri="{FF2B5EF4-FFF2-40B4-BE49-F238E27FC236}">
              <a16:creationId xmlns:a16="http://schemas.microsoft.com/office/drawing/2014/main" id="{00000000-0008-0000-0200-0000A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50</xdr:row>
      <xdr:rowOff>0</xdr:rowOff>
    </xdr:from>
    <xdr:to>
      <xdr:col>4</xdr:col>
      <xdr:colOff>9525</xdr:colOff>
      <xdr:row>6850</xdr:row>
      <xdr:rowOff>0</xdr:rowOff>
    </xdr:to>
    <xdr:pic>
      <xdr:nvPicPr>
        <xdr:cNvPr id="1699" name="ctl00_Content_Main_grdTop10_IDHF" descr="Hide">
          <a:extLst>
            <a:ext uri="{FF2B5EF4-FFF2-40B4-BE49-F238E27FC236}">
              <a16:creationId xmlns:a16="http://schemas.microsoft.com/office/drawing/2014/main" id="{00000000-0008-0000-0200-0000A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1318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304800</xdr:colOff>
      <xdr:row>6846</xdr:row>
      <xdr:rowOff>133350</xdr:rowOff>
    </xdr:to>
    <xdr:sp macro="" textlink="">
      <xdr:nvSpPr>
        <xdr:cNvPr id="1700" name="AutoShape 1" descr="Strava logo">
          <a:hlinkClick xmlns:r="http://schemas.openxmlformats.org/officeDocument/2006/relationships" r:id="rId2"/>
          <a:extLst>
            <a:ext uri="{FF2B5EF4-FFF2-40B4-BE49-F238E27FC236}">
              <a16:creationId xmlns:a16="http://schemas.microsoft.com/office/drawing/2014/main" id="{00000000-0008-0000-0200-0000A4060000}"/>
            </a:ext>
          </a:extLst>
        </xdr:cNvPr>
        <xdr:cNvSpPr>
          <a:spLocks noChangeAspect="1" noChangeArrowheads="1"/>
        </xdr:cNvSpPr>
      </xdr:nvSpPr>
      <xdr:spPr bwMode="auto">
        <a:xfrm>
          <a:off x="4591050" y="1560556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7</xdr:row>
      <xdr:rowOff>0</xdr:rowOff>
    </xdr:from>
    <xdr:to>
      <xdr:col>4</xdr:col>
      <xdr:colOff>304800</xdr:colOff>
      <xdr:row>6847</xdr:row>
      <xdr:rowOff>161925</xdr:rowOff>
    </xdr:to>
    <xdr:sp macro="" textlink="">
      <xdr:nvSpPr>
        <xdr:cNvPr id="1701" name="AutoShape 1" descr="Strava logo">
          <a:hlinkClick xmlns:r="http://schemas.openxmlformats.org/officeDocument/2006/relationships" r:id="rId2"/>
          <a:extLst>
            <a:ext uri="{FF2B5EF4-FFF2-40B4-BE49-F238E27FC236}">
              <a16:creationId xmlns:a16="http://schemas.microsoft.com/office/drawing/2014/main" id="{00000000-0008-0000-0200-0000A5060000}"/>
            </a:ext>
          </a:extLst>
        </xdr:cNvPr>
        <xdr:cNvSpPr>
          <a:spLocks noChangeAspect="1" noChangeArrowheads="1"/>
        </xdr:cNvSpPr>
      </xdr:nvSpPr>
      <xdr:spPr bwMode="auto">
        <a:xfrm>
          <a:off x="4591050" y="1560747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8</xdr:row>
      <xdr:rowOff>0</xdr:rowOff>
    </xdr:from>
    <xdr:to>
      <xdr:col>4</xdr:col>
      <xdr:colOff>304800</xdr:colOff>
      <xdr:row>6848</xdr:row>
      <xdr:rowOff>133350</xdr:rowOff>
    </xdr:to>
    <xdr:sp macro="" textlink="">
      <xdr:nvSpPr>
        <xdr:cNvPr id="1702" name="AutoShape 1" descr="Strava logo">
          <a:hlinkClick xmlns:r="http://schemas.openxmlformats.org/officeDocument/2006/relationships" r:id="rId2"/>
          <a:extLst>
            <a:ext uri="{FF2B5EF4-FFF2-40B4-BE49-F238E27FC236}">
              <a16:creationId xmlns:a16="http://schemas.microsoft.com/office/drawing/2014/main" id="{00000000-0008-0000-0200-0000A6060000}"/>
            </a:ext>
          </a:extLst>
        </xdr:cNvPr>
        <xdr:cNvSpPr>
          <a:spLocks noChangeAspect="1" noChangeArrowheads="1"/>
        </xdr:cNvSpPr>
      </xdr:nvSpPr>
      <xdr:spPr bwMode="auto">
        <a:xfrm>
          <a:off x="4591050" y="1560937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9</xdr:row>
      <xdr:rowOff>0</xdr:rowOff>
    </xdr:from>
    <xdr:to>
      <xdr:col>4</xdr:col>
      <xdr:colOff>304800</xdr:colOff>
      <xdr:row>6849</xdr:row>
      <xdr:rowOff>161925</xdr:rowOff>
    </xdr:to>
    <xdr:sp macro="" textlink="">
      <xdr:nvSpPr>
        <xdr:cNvPr id="1703" name="AutoShape 1" descr="Strava logo">
          <a:hlinkClick xmlns:r="http://schemas.openxmlformats.org/officeDocument/2006/relationships" r:id="rId2"/>
          <a:extLst>
            <a:ext uri="{FF2B5EF4-FFF2-40B4-BE49-F238E27FC236}">
              <a16:creationId xmlns:a16="http://schemas.microsoft.com/office/drawing/2014/main" id="{00000000-0008-0000-0200-0000A7060000}"/>
            </a:ext>
          </a:extLst>
        </xdr:cNvPr>
        <xdr:cNvSpPr>
          <a:spLocks noChangeAspect="1" noChangeArrowheads="1"/>
        </xdr:cNvSpPr>
      </xdr:nvSpPr>
      <xdr:spPr bwMode="auto">
        <a:xfrm>
          <a:off x="4591050" y="1561128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0</xdr:row>
      <xdr:rowOff>0</xdr:rowOff>
    </xdr:from>
    <xdr:to>
      <xdr:col>4</xdr:col>
      <xdr:colOff>304800</xdr:colOff>
      <xdr:row>6850</xdr:row>
      <xdr:rowOff>133350</xdr:rowOff>
    </xdr:to>
    <xdr:sp macro="" textlink="">
      <xdr:nvSpPr>
        <xdr:cNvPr id="1704" name="AutoShape 1" descr="Strava logo">
          <a:hlinkClick xmlns:r="http://schemas.openxmlformats.org/officeDocument/2006/relationships" r:id="rId2"/>
          <a:extLst>
            <a:ext uri="{FF2B5EF4-FFF2-40B4-BE49-F238E27FC236}">
              <a16:creationId xmlns:a16="http://schemas.microsoft.com/office/drawing/2014/main" id="{00000000-0008-0000-0200-0000A8060000}"/>
            </a:ext>
          </a:extLst>
        </xdr:cNvPr>
        <xdr:cNvSpPr>
          <a:spLocks noChangeAspect="1" noChangeArrowheads="1"/>
        </xdr:cNvSpPr>
      </xdr:nvSpPr>
      <xdr:spPr bwMode="auto">
        <a:xfrm>
          <a:off x="4591050" y="1561318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1</xdr:row>
      <xdr:rowOff>0</xdr:rowOff>
    </xdr:from>
    <xdr:to>
      <xdr:col>4</xdr:col>
      <xdr:colOff>304800</xdr:colOff>
      <xdr:row>6851</xdr:row>
      <xdr:rowOff>161925</xdr:rowOff>
    </xdr:to>
    <xdr:sp macro="" textlink="">
      <xdr:nvSpPr>
        <xdr:cNvPr id="1705" name="AutoShape 1" descr="Strava logo">
          <a:hlinkClick xmlns:r="http://schemas.openxmlformats.org/officeDocument/2006/relationships" r:id="rId2"/>
          <a:extLst>
            <a:ext uri="{FF2B5EF4-FFF2-40B4-BE49-F238E27FC236}">
              <a16:creationId xmlns:a16="http://schemas.microsoft.com/office/drawing/2014/main" id="{00000000-0008-0000-0200-0000A9060000}"/>
            </a:ext>
          </a:extLst>
        </xdr:cNvPr>
        <xdr:cNvSpPr>
          <a:spLocks noChangeAspect="1" noChangeArrowheads="1"/>
        </xdr:cNvSpPr>
      </xdr:nvSpPr>
      <xdr:spPr bwMode="auto">
        <a:xfrm>
          <a:off x="4591050" y="1561509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161925</xdr:rowOff>
    </xdr:to>
    <xdr:sp macro="" textlink="">
      <xdr:nvSpPr>
        <xdr:cNvPr id="1706" name="AutoShape 1" descr="Strava logo">
          <a:hlinkClick xmlns:r="http://schemas.openxmlformats.org/officeDocument/2006/relationships" r:id="rId2"/>
          <a:extLst>
            <a:ext uri="{FF2B5EF4-FFF2-40B4-BE49-F238E27FC236}">
              <a16:creationId xmlns:a16="http://schemas.microsoft.com/office/drawing/2014/main" id="{00000000-0008-0000-0200-0000AA060000}"/>
            </a:ext>
          </a:extLst>
        </xdr:cNvPr>
        <xdr:cNvSpPr>
          <a:spLocks noChangeAspect="1" noChangeArrowheads="1"/>
        </xdr:cNvSpPr>
      </xdr:nvSpPr>
      <xdr:spPr bwMode="auto">
        <a:xfrm>
          <a:off x="4591050" y="1561890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6</xdr:row>
      <xdr:rowOff>0</xdr:rowOff>
    </xdr:from>
    <xdr:to>
      <xdr:col>4</xdr:col>
      <xdr:colOff>9525</xdr:colOff>
      <xdr:row>6846</xdr:row>
      <xdr:rowOff>0</xdr:rowOff>
    </xdr:to>
    <xdr:pic>
      <xdr:nvPicPr>
        <xdr:cNvPr id="1707" name="ctl00_Content_Main_grdTop10_IADD" descr="|">
          <a:extLst>
            <a:ext uri="{FF2B5EF4-FFF2-40B4-BE49-F238E27FC236}">
              <a16:creationId xmlns:a16="http://schemas.microsoft.com/office/drawing/2014/main" id="{00000000-0008-0000-0200-0000A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08" name="ctl00_Content_Main_grdTop10_IADU" descr="|">
          <a:extLst>
            <a:ext uri="{FF2B5EF4-FFF2-40B4-BE49-F238E27FC236}">
              <a16:creationId xmlns:a16="http://schemas.microsoft.com/office/drawing/2014/main" id="{00000000-0008-0000-0200-0000A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09" name="ctl00_Content_Main_grdTop10_IDHF" descr="Hide">
          <a:extLst>
            <a:ext uri="{FF2B5EF4-FFF2-40B4-BE49-F238E27FC236}">
              <a16:creationId xmlns:a16="http://schemas.microsoft.com/office/drawing/2014/main" id="{00000000-0008-0000-0200-0000A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10" name="ctl00_Content_Main_grdTop10_IADD" descr="|">
          <a:extLst>
            <a:ext uri="{FF2B5EF4-FFF2-40B4-BE49-F238E27FC236}">
              <a16:creationId xmlns:a16="http://schemas.microsoft.com/office/drawing/2014/main" id="{00000000-0008-0000-0200-0000A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11" name="ctl00_Content_Main_grdTop10_IADU" descr="|">
          <a:extLst>
            <a:ext uri="{FF2B5EF4-FFF2-40B4-BE49-F238E27FC236}">
              <a16:creationId xmlns:a16="http://schemas.microsoft.com/office/drawing/2014/main" id="{00000000-0008-0000-0200-0000A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12" name="ctl00_Content_Main_grdTop10_IDHF" descr="Hide">
          <a:extLst>
            <a:ext uri="{FF2B5EF4-FFF2-40B4-BE49-F238E27FC236}">
              <a16:creationId xmlns:a16="http://schemas.microsoft.com/office/drawing/2014/main" id="{00000000-0008-0000-0200-0000B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13" name="ctl00_Content_Main_grdTop10_IADD" descr="|">
          <a:extLst>
            <a:ext uri="{FF2B5EF4-FFF2-40B4-BE49-F238E27FC236}">
              <a16:creationId xmlns:a16="http://schemas.microsoft.com/office/drawing/2014/main" id="{00000000-0008-0000-0200-0000B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14" name="ctl00_Content_Main_grdTop10_IADU" descr="|">
          <a:extLst>
            <a:ext uri="{FF2B5EF4-FFF2-40B4-BE49-F238E27FC236}">
              <a16:creationId xmlns:a16="http://schemas.microsoft.com/office/drawing/2014/main" id="{00000000-0008-0000-0200-0000B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9525</xdr:colOff>
      <xdr:row>6846</xdr:row>
      <xdr:rowOff>0</xdr:rowOff>
    </xdr:to>
    <xdr:pic>
      <xdr:nvPicPr>
        <xdr:cNvPr id="1715" name="ctl00_Content_Main_grdTop10_IDHF" descr="Hide">
          <a:extLst>
            <a:ext uri="{FF2B5EF4-FFF2-40B4-BE49-F238E27FC236}">
              <a16:creationId xmlns:a16="http://schemas.microsoft.com/office/drawing/2014/main" id="{00000000-0008-0000-0200-0000B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0556950"/>
          <a:ext cx="95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6</xdr:row>
      <xdr:rowOff>0</xdr:rowOff>
    </xdr:from>
    <xdr:to>
      <xdr:col>4</xdr:col>
      <xdr:colOff>304800</xdr:colOff>
      <xdr:row>6847</xdr:row>
      <xdr:rowOff>133350</xdr:rowOff>
    </xdr:to>
    <xdr:sp macro="" textlink="">
      <xdr:nvSpPr>
        <xdr:cNvPr id="17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4060000}"/>
            </a:ext>
          </a:extLst>
        </xdr:cNvPr>
        <xdr:cNvSpPr>
          <a:spLocks noChangeAspect="1" noChangeArrowheads="1"/>
        </xdr:cNvSpPr>
      </xdr:nvSpPr>
      <xdr:spPr bwMode="auto">
        <a:xfrm>
          <a:off x="4591050" y="15605569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6</xdr:row>
      <xdr:rowOff>0</xdr:rowOff>
    </xdr:from>
    <xdr:to>
      <xdr:col>4</xdr:col>
      <xdr:colOff>304800</xdr:colOff>
      <xdr:row>6847</xdr:row>
      <xdr:rowOff>133350</xdr:rowOff>
    </xdr:to>
    <xdr:sp macro="" textlink="">
      <xdr:nvSpPr>
        <xdr:cNvPr id="171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5060000}"/>
            </a:ext>
          </a:extLst>
        </xdr:cNvPr>
        <xdr:cNvSpPr>
          <a:spLocks noChangeAspect="1" noChangeArrowheads="1"/>
        </xdr:cNvSpPr>
      </xdr:nvSpPr>
      <xdr:spPr bwMode="auto">
        <a:xfrm>
          <a:off x="4591050" y="15605569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133350</xdr:rowOff>
    </xdr:to>
    <xdr:sp macro="" textlink="">
      <xdr:nvSpPr>
        <xdr:cNvPr id="1718" name="AutoShape 1" descr="Strava logo">
          <a:hlinkClick xmlns:r="http://schemas.openxmlformats.org/officeDocument/2006/relationships" r:id="rId2"/>
          <a:extLst>
            <a:ext uri="{FF2B5EF4-FFF2-40B4-BE49-F238E27FC236}">
              <a16:creationId xmlns:a16="http://schemas.microsoft.com/office/drawing/2014/main" id="{00000000-0008-0000-0200-0000B6060000}"/>
            </a:ext>
          </a:extLst>
        </xdr:cNvPr>
        <xdr:cNvSpPr>
          <a:spLocks noChangeAspect="1" noChangeArrowheads="1"/>
        </xdr:cNvSpPr>
      </xdr:nvSpPr>
      <xdr:spPr bwMode="auto">
        <a:xfrm>
          <a:off x="4591050" y="1561699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5</xdr:row>
      <xdr:rowOff>161925</xdr:rowOff>
    </xdr:to>
    <xdr:sp macro="" textlink="">
      <xdr:nvSpPr>
        <xdr:cNvPr id="1719" name="AutoShape 1" descr="Strava logo">
          <a:hlinkClick xmlns:r="http://schemas.openxmlformats.org/officeDocument/2006/relationships" r:id="rId2"/>
          <a:extLst>
            <a:ext uri="{FF2B5EF4-FFF2-40B4-BE49-F238E27FC236}">
              <a16:creationId xmlns:a16="http://schemas.microsoft.com/office/drawing/2014/main" id="{00000000-0008-0000-0200-0000B7060000}"/>
            </a:ext>
          </a:extLst>
        </xdr:cNvPr>
        <xdr:cNvSpPr>
          <a:spLocks noChangeAspect="1" noChangeArrowheads="1"/>
        </xdr:cNvSpPr>
      </xdr:nvSpPr>
      <xdr:spPr bwMode="auto">
        <a:xfrm>
          <a:off x="4591050" y="1560366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7</xdr:row>
      <xdr:rowOff>123825</xdr:rowOff>
    </xdr:to>
    <xdr:sp macro="" textlink="">
      <xdr:nvSpPr>
        <xdr:cNvPr id="17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8060000}"/>
            </a:ext>
          </a:extLst>
        </xdr:cNvPr>
        <xdr:cNvSpPr>
          <a:spLocks noChangeAspect="1" noChangeArrowheads="1"/>
        </xdr:cNvSpPr>
      </xdr:nvSpPr>
      <xdr:spPr bwMode="auto">
        <a:xfrm>
          <a:off x="4591050" y="156036645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7</xdr:row>
      <xdr:rowOff>123825</xdr:rowOff>
    </xdr:to>
    <xdr:sp macro="" textlink="">
      <xdr:nvSpPr>
        <xdr:cNvPr id="172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9060000}"/>
            </a:ext>
          </a:extLst>
        </xdr:cNvPr>
        <xdr:cNvSpPr>
          <a:spLocks noChangeAspect="1" noChangeArrowheads="1"/>
        </xdr:cNvSpPr>
      </xdr:nvSpPr>
      <xdr:spPr bwMode="auto">
        <a:xfrm>
          <a:off x="4591050" y="156036645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7</xdr:row>
      <xdr:rowOff>123825</xdr:rowOff>
    </xdr:to>
    <xdr:sp macro="" textlink="">
      <xdr:nvSpPr>
        <xdr:cNvPr id="172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A060000}"/>
            </a:ext>
          </a:extLst>
        </xdr:cNvPr>
        <xdr:cNvSpPr>
          <a:spLocks noChangeAspect="1" noChangeArrowheads="1"/>
        </xdr:cNvSpPr>
      </xdr:nvSpPr>
      <xdr:spPr bwMode="auto">
        <a:xfrm>
          <a:off x="4591050" y="156036645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38100</xdr:rowOff>
    </xdr:to>
    <xdr:sp macro="" textlink="">
      <xdr:nvSpPr>
        <xdr:cNvPr id="172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BB060000}"/>
            </a:ext>
          </a:extLst>
        </xdr:cNvPr>
        <xdr:cNvSpPr>
          <a:spLocks noChangeAspect="1" noChangeArrowheads="1"/>
        </xdr:cNvSpPr>
      </xdr:nvSpPr>
      <xdr:spPr bwMode="auto">
        <a:xfrm>
          <a:off x="4591050" y="15616999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38100</xdr:rowOff>
    </xdr:to>
    <xdr:sp macro="" textlink="">
      <xdr:nvSpPr>
        <xdr:cNvPr id="1724" name="AutoShape 937" descr="Strava logo">
          <a:hlinkClick xmlns:r="http://schemas.openxmlformats.org/officeDocument/2006/relationships" r:id="rId4"/>
          <a:extLst>
            <a:ext uri="{FF2B5EF4-FFF2-40B4-BE49-F238E27FC236}">
              <a16:creationId xmlns:a16="http://schemas.microsoft.com/office/drawing/2014/main" id="{00000000-0008-0000-0200-0000BC060000}"/>
            </a:ext>
          </a:extLst>
        </xdr:cNvPr>
        <xdr:cNvSpPr>
          <a:spLocks noChangeAspect="1" noChangeArrowheads="1"/>
        </xdr:cNvSpPr>
      </xdr:nvSpPr>
      <xdr:spPr bwMode="auto">
        <a:xfrm>
          <a:off x="4591050" y="1561699950"/>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161925</xdr:rowOff>
    </xdr:to>
    <xdr:sp macro="" textlink="">
      <xdr:nvSpPr>
        <xdr:cNvPr id="172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BD060000}"/>
            </a:ext>
          </a:extLst>
        </xdr:cNvPr>
        <xdr:cNvSpPr>
          <a:spLocks noChangeAspect="1" noChangeArrowheads="1"/>
        </xdr:cNvSpPr>
      </xdr:nvSpPr>
      <xdr:spPr bwMode="auto">
        <a:xfrm>
          <a:off x="4591050" y="1561890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7</xdr:row>
      <xdr:rowOff>95250</xdr:rowOff>
    </xdr:to>
    <xdr:sp macro="" textlink="">
      <xdr:nvSpPr>
        <xdr:cNvPr id="172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E060000}"/>
            </a:ext>
          </a:extLst>
        </xdr:cNvPr>
        <xdr:cNvSpPr>
          <a:spLocks noChangeAspect="1" noChangeArrowheads="1"/>
        </xdr:cNvSpPr>
      </xdr:nvSpPr>
      <xdr:spPr bwMode="auto">
        <a:xfrm>
          <a:off x="4591050" y="1560366450"/>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2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BF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28" name="AutoShape 937" descr="Strava logo">
          <a:hlinkClick xmlns:r="http://schemas.openxmlformats.org/officeDocument/2006/relationships" r:id="rId4"/>
          <a:extLst>
            <a:ext uri="{FF2B5EF4-FFF2-40B4-BE49-F238E27FC236}">
              <a16:creationId xmlns:a16="http://schemas.microsoft.com/office/drawing/2014/main" id="{00000000-0008-0000-0200-0000C0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161925</xdr:rowOff>
    </xdr:to>
    <xdr:sp macro="" textlink="">
      <xdr:nvSpPr>
        <xdr:cNvPr id="172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1060000}"/>
            </a:ext>
          </a:extLst>
        </xdr:cNvPr>
        <xdr:cNvSpPr>
          <a:spLocks noChangeAspect="1" noChangeArrowheads="1"/>
        </xdr:cNvSpPr>
      </xdr:nvSpPr>
      <xdr:spPr bwMode="auto">
        <a:xfrm>
          <a:off x="4591050" y="1561890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7</xdr:row>
      <xdr:rowOff>66675</xdr:rowOff>
    </xdr:to>
    <xdr:sp macro="" textlink="">
      <xdr:nvSpPr>
        <xdr:cNvPr id="173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2060000}"/>
            </a:ext>
          </a:extLst>
        </xdr:cNvPr>
        <xdr:cNvSpPr>
          <a:spLocks noChangeAspect="1" noChangeArrowheads="1"/>
        </xdr:cNvSpPr>
      </xdr:nvSpPr>
      <xdr:spPr bwMode="auto">
        <a:xfrm>
          <a:off x="4591050" y="156036645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3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3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32" name="AutoShape 937" descr="Strava logo">
          <a:hlinkClick xmlns:r="http://schemas.openxmlformats.org/officeDocument/2006/relationships" r:id="rId4"/>
          <a:extLst>
            <a:ext uri="{FF2B5EF4-FFF2-40B4-BE49-F238E27FC236}">
              <a16:creationId xmlns:a16="http://schemas.microsoft.com/office/drawing/2014/main" id="{00000000-0008-0000-0200-0000C4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133350</xdr:rowOff>
    </xdr:to>
    <xdr:sp macro="" textlink="">
      <xdr:nvSpPr>
        <xdr:cNvPr id="173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5060000}"/>
            </a:ext>
          </a:extLst>
        </xdr:cNvPr>
        <xdr:cNvSpPr>
          <a:spLocks noChangeAspect="1" noChangeArrowheads="1"/>
        </xdr:cNvSpPr>
      </xdr:nvSpPr>
      <xdr:spPr bwMode="auto">
        <a:xfrm>
          <a:off x="4591050" y="15618904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7</xdr:row>
      <xdr:rowOff>28575</xdr:rowOff>
    </xdr:to>
    <xdr:sp macro="" textlink="">
      <xdr:nvSpPr>
        <xdr:cNvPr id="173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6060000}"/>
            </a:ext>
          </a:extLst>
        </xdr:cNvPr>
        <xdr:cNvSpPr>
          <a:spLocks noChangeAspect="1" noChangeArrowheads="1"/>
        </xdr:cNvSpPr>
      </xdr:nvSpPr>
      <xdr:spPr bwMode="auto">
        <a:xfrm>
          <a:off x="4591050" y="156036645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3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7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36" name="AutoShape 937" descr="Strava logo">
          <a:hlinkClick xmlns:r="http://schemas.openxmlformats.org/officeDocument/2006/relationships" r:id="rId4"/>
          <a:extLst>
            <a:ext uri="{FF2B5EF4-FFF2-40B4-BE49-F238E27FC236}">
              <a16:creationId xmlns:a16="http://schemas.microsoft.com/office/drawing/2014/main" id="{00000000-0008-0000-0200-0000C8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85725</xdr:rowOff>
    </xdr:to>
    <xdr:sp macro="" textlink="">
      <xdr:nvSpPr>
        <xdr:cNvPr id="173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9060000}"/>
            </a:ext>
          </a:extLst>
        </xdr:cNvPr>
        <xdr:cNvSpPr>
          <a:spLocks noChangeAspect="1" noChangeArrowheads="1"/>
        </xdr:cNvSpPr>
      </xdr:nvSpPr>
      <xdr:spPr bwMode="auto">
        <a:xfrm>
          <a:off x="4591050" y="1561890450"/>
          <a:ext cx="304800" cy="85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7</xdr:row>
      <xdr:rowOff>0</xdr:rowOff>
    </xdr:to>
    <xdr:sp macro="" textlink="">
      <xdr:nvSpPr>
        <xdr:cNvPr id="173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A060000}"/>
            </a:ext>
          </a:extLst>
        </xdr:cNvPr>
        <xdr:cNvSpPr>
          <a:spLocks noChangeAspect="1" noChangeArrowheads="1"/>
        </xdr:cNvSpPr>
      </xdr:nvSpPr>
      <xdr:spPr bwMode="auto">
        <a:xfrm>
          <a:off x="4591050" y="156036645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3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B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40" name="AutoShape 937" descr="Strava logo">
          <a:hlinkClick xmlns:r="http://schemas.openxmlformats.org/officeDocument/2006/relationships" r:id="rId4"/>
          <a:extLst>
            <a:ext uri="{FF2B5EF4-FFF2-40B4-BE49-F238E27FC236}">
              <a16:creationId xmlns:a16="http://schemas.microsoft.com/office/drawing/2014/main" id="{00000000-0008-0000-0200-0000CC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57150</xdr:rowOff>
    </xdr:to>
    <xdr:sp macro="" textlink="">
      <xdr:nvSpPr>
        <xdr:cNvPr id="174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CD060000}"/>
            </a:ext>
          </a:extLst>
        </xdr:cNvPr>
        <xdr:cNvSpPr>
          <a:spLocks noChangeAspect="1" noChangeArrowheads="1"/>
        </xdr:cNvSpPr>
      </xdr:nvSpPr>
      <xdr:spPr bwMode="auto">
        <a:xfrm>
          <a:off x="4591050" y="1561890450"/>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6</xdr:row>
      <xdr:rowOff>161925</xdr:rowOff>
    </xdr:to>
    <xdr:sp macro="" textlink="">
      <xdr:nvSpPr>
        <xdr:cNvPr id="174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E060000}"/>
            </a:ext>
          </a:extLst>
        </xdr:cNvPr>
        <xdr:cNvSpPr>
          <a:spLocks noChangeAspect="1" noChangeArrowheads="1"/>
        </xdr:cNvSpPr>
      </xdr:nvSpPr>
      <xdr:spPr bwMode="auto">
        <a:xfrm>
          <a:off x="4591050" y="15603664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4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CF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44" name="AutoShape 937" descr="Strava logo">
          <a:hlinkClick xmlns:r="http://schemas.openxmlformats.org/officeDocument/2006/relationships" r:id="rId4"/>
          <a:extLst>
            <a:ext uri="{FF2B5EF4-FFF2-40B4-BE49-F238E27FC236}">
              <a16:creationId xmlns:a16="http://schemas.microsoft.com/office/drawing/2014/main" id="{00000000-0008-0000-0200-0000D0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28575</xdr:rowOff>
    </xdr:to>
    <xdr:sp macro="" textlink="">
      <xdr:nvSpPr>
        <xdr:cNvPr id="174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1060000}"/>
            </a:ext>
          </a:extLst>
        </xdr:cNvPr>
        <xdr:cNvSpPr>
          <a:spLocks noChangeAspect="1" noChangeArrowheads="1"/>
        </xdr:cNvSpPr>
      </xdr:nvSpPr>
      <xdr:spPr bwMode="auto">
        <a:xfrm>
          <a:off x="4591050" y="1561890450"/>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5</xdr:row>
      <xdr:rowOff>0</xdr:rowOff>
    </xdr:from>
    <xdr:to>
      <xdr:col>4</xdr:col>
      <xdr:colOff>304800</xdr:colOff>
      <xdr:row>6855</xdr:row>
      <xdr:rowOff>133350</xdr:rowOff>
    </xdr:to>
    <xdr:sp macro="" textlink="">
      <xdr:nvSpPr>
        <xdr:cNvPr id="1746" name="AutoShape 1" descr="Strava logo">
          <a:hlinkClick xmlns:r="http://schemas.openxmlformats.org/officeDocument/2006/relationships" r:id="rId2"/>
          <a:extLst>
            <a:ext uri="{FF2B5EF4-FFF2-40B4-BE49-F238E27FC236}">
              <a16:creationId xmlns:a16="http://schemas.microsoft.com/office/drawing/2014/main" id="{00000000-0008-0000-0200-0000D2060000}"/>
            </a:ext>
          </a:extLst>
        </xdr:cNvPr>
        <xdr:cNvSpPr>
          <a:spLocks noChangeAspect="1" noChangeArrowheads="1"/>
        </xdr:cNvSpPr>
      </xdr:nvSpPr>
      <xdr:spPr bwMode="auto">
        <a:xfrm>
          <a:off x="4591050" y="15620809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6</xdr:row>
      <xdr:rowOff>0</xdr:rowOff>
    </xdr:from>
    <xdr:to>
      <xdr:col>4</xdr:col>
      <xdr:colOff>304800</xdr:colOff>
      <xdr:row>6856</xdr:row>
      <xdr:rowOff>161925</xdr:rowOff>
    </xdr:to>
    <xdr:sp macro="" textlink="">
      <xdr:nvSpPr>
        <xdr:cNvPr id="1747" name="AutoShape 1" descr="Strava logo">
          <a:hlinkClick xmlns:r="http://schemas.openxmlformats.org/officeDocument/2006/relationships" r:id="rId2"/>
          <a:extLst>
            <a:ext uri="{FF2B5EF4-FFF2-40B4-BE49-F238E27FC236}">
              <a16:creationId xmlns:a16="http://schemas.microsoft.com/office/drawing/2014/main" id="{00000000-0008-0000-0200-0000D3060000}"/>
            </a:ext>
          </a:extLst>
        </xdr:cNvPr>
        <xdr:cNvSpPr>
          <a:spLocks noChangeAspect="1" noChangeArrowheads="1"/>
        </xdr:cNvSpPr>
      </xdr:nvSpPr>
      <xdr:spPr bwMode="auto">
        <a:xfrm>
          <a:off x="4591050" y="1562271450"/>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900</xdr:row>
      <xdr:rowOff>0</xdr:rowOff>
    </xdr:from>
    <xdr:to>
      <xdr:col>4</xdr:col>
      <xdr:colOff>304800</xdr:colOff>
      <xdr:row>6901</xdr:row>
      <xdr:rowOff>161925</xdr:rowOff>
    </xdr:to>
    <xdr:sp macro="" textlink="">
      <xdr:nvSpPr>
        <xdr:cNvPr id="17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4060000}"/>
            </a:ext>
          </a:extLst>
        </xdr:cNvPr>
        <xdr:cNvSpPr>
          <a:spLocks noChangeAspect="1" noChangeArrowheads="1"/>
        </xdr:cNvSpPr>
      </xdr:nvSpPr>
      <xdr:spPr bwMode="auto">
        <a:xfrm>
          <a:off x="4591050" y="15622714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5</xdr:row>
      <xdr:rowOff>0</xdr:rowOff>
    </xdr:from>
    <xdr:to>
      <xdr:col>4</xdr:col>
      <xdr:colOff>304800</xdr:colOff>
      <xdr:row>6846</xdr:row>
      <xdr:rowOff>133350</xdr:rowOff>
    </xdr:to>
    <xdr:sp macro="" textlink="">
      <xdr:nvSpPr>
        <xdr:cNvPr id="17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5060000}"/>
            </a:ext>
          </a:extLst>
        </xdr:cNvPr>
        <xdr:cNvSpPr>
          <a:spLocks noChangeAspect="1" noChangeArrowheads="1"/>
        </xdr:cNvSpPr>
      </xdr:nvSpPr>
      <xdr:spPr bwMode="auto">
        <a:xfrm>
          <a:off x="4591050" y="156036645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5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6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2</xdr:row>
      <xdr:rowOff>0</xdr:rowOff>
    </xdr:from>
    <xdr:to>
      <xdr:col>4</xdr:col>
      <xdr:colOff>304800</xdr:colOff>
      <xdr:row>6852</xdr:row>
      <xdr:rowOff>9525</xdr:rowOff>
    </xdr:to>
    <xdr:sp macro="" textlink="">
      <xdr:nvSpPr>
        <xdr:cNvPr id="1751" name="AutoShape 937" descr="Strava logo">
          <a:hlinkClick xmlns:r="http://schemas.openxmlformats.org/officeDocument/2006/relationships" r:id="rId4"/>
          <a:extLst>
            <a:ext uri="{FF2B5EF4-FFF2-40B4-BE49-F238E27FC236}">
              <a16:creationId xmlns:a16="http://schemas.microsoft.com/office/drawing/2014/main" id="{00000000-0008-0000-0200-0000D7060000}"/>
            </a:ext>
          </a:extLst>
        </xdr:cNvPr>
        <xdr:cNvSpPr>
          <a:spLocks noChangeAspect="1" noChangeArrowheads="1"/>
        </xdr:cNvSpPr>
      </xdr:nvSpPr>
      <xdr:spPr bwMode="auto">
        <a:xfrm>
          <a:off x="4591050" y="156169995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4</xdr:row>
      <xdr:rowOff>0</xdr:rowOff>
    </xdr:from>
    <xdr:to>
      <xdr:col>4</xdr:col>
      <xdr:colOff>304800</xdr:colOff>
      <xdr:row>6854</xdr:row>
      <xdr:rowOff>0</xdr:rowOff>
    </xdr:to>
    <xdr:sp macro="" textlink="">
      <xdr:nvSpPr>
        <xdr:cNvPr id="175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8060000}"/>
            </a:ext>
          </a:extLst>
        </xdr:cNvPr>
        <xdr:cNvSpPr>
          <a:spLocks noChangeAspect="1" noChangeArrowheads="1"/>
        </xdr:cNvSpPr>
      </xdr:nvSpPr>
      <xdr:spPr bwMode="auto">
        <a:xfrm>
          <a:off x="4591050" y="156189045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55</xdr:row>
      <xdr:rowOff>0</xdr:rowOff>
    </xdr:from>
    <xdr:to>
      <xdr:col>4</xdr:col>
      <xdr:colOff>304800</xdr:colOff>
      <xdr:row>6856</xdr:row>
      <xdr:rowOff>47625</xdr:rowOff>
    </xdr:to>
    <xdr:sp macro="" textlink="">
      <xdr:nvSpPr>
        <xdr:cNvPr id="1753" name="AutoShape 939" descr="Strava logo">
          <a:hlinkClick xmlns:r="http://schemas.openxmlformats.org/officeDocument/2006/relationships" r:id="rId2"/>
          <a:extLst>
            <a:ext uri="{FF2B5EF4-FFF2-40B4-BE49-F238E27FC236}">
              <a16:creationId xmlns:a16="http://schemas.microsoft.com/office/drawing/2014/main" id="{00000000-0008-0000-0200-0000D9060000}"/>
            </a:ext>
          </a:extLst>
        </xdr:cNvPr>
        <xdr:cNvSpPr>
          <a:spLocks noChangeAspect="1" noChangeArrowheads="1"/>
        </xdr:cNvSpPr>
      </xdr:nvSpPr>
      <xdr:spPr bwMode="auto">
        <a:xfrm>
          <a:off x="4591050" y="156208095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3</xdr:row>
      <xdr:rowOff>0</xdr:rowOff>
    </xdr:from>
    <xdr:to>
      <xdr:col>4</xdr:col>
      <xdr:colOff>304800</xdr:colOff>
      <xdr:row>6843</xdr:row>
      <xdr:rowOff>133350</xdr:rowOff>
    </xdr:to>
    <xdr:sp macro="" textlink="">
      <xdr:nvSpPr>
        <xdr:cNvPr id="1754" name="AutoShape 1" descr="Strava logo">
          <a:hlinkClick xmlns:r="http://schemas.openxmlformats.org/officeDocument/2006/relationships" r:id="rId2"/>
          <a:extLst>
            <a:ext uri="{FF2B5EF4-FFF2-40B4-BE49-F238E27FC236}">
              <a16:creationId xmlns:a16="http://schemas.microsoft.com/office/drawing/2014/main" id="{00000000-0008-0000-0200-0000DA060000}"/>
            </a:ext>
          </a:extLst>
        </xdr:cNvPr>
        <xdr:cNvSpPr>
          <a:spLocks noChangeAspect="1" noChangeArrowheads="1"/>
        </xdr:cNvSpPr>
      </xdr:nvSpPr>
      <xdr:spPr bwMode="auto">
        <a:xfrm>
          <a:off x="4591050" y="156316680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6</xdr:row>
      <xdr:rowOff>0</xdr:rowOff>
    </xdr:from>
    <xdr:to>
      <xdr:col>4</xdr:col>
      <xdr:colOff>304800</xdr:colOff>
      <xdr:row>6826</xdr:row>
      <xdr:rowOff>171450</xdr:rowOff>
    </xdr:to>
    <xdr:sp macro="" textlink="">
      <xdr:nvSpPr>
        <xdr:cNvPr id="1755" name="AutoShape 1" descr="Strava logo">
          <a:hlinkClick xmlns:r="http://schemas.openxmlformats.org/officeDocument/2006/relationships" r:id="rId2"/>
          <a:extLst>
            <a:ext uri="{FF2B5EF4-FFF2-40B4-BE49-F238E27FC236}">
              <a16:creationId xmlns:a16="http://schemas.microsoft.com/office/drawing/2014/main" id="{00000000-0008-0000-0200-0000DB060000}"/>
            </a:ext>
          </a:extLst>
        </xdr:cNvPr>
        <xdr:cNvSpPr>
          <a:spLocks noChangeAspect="1" noChangeArrowheads="1"/>
        </xdr:cNvSpPr>
      </xdr:nvSpPr>
      <xdr:spPr bwMode="auto">
        <a:xfrm>
          <a:off x="4591050" y="1569005625"/>
          <a:ext cx="3048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3</xdr:row>
      <xdr:rowOff>0</xdr:rowOff>
    </xdr:from>
    <xdr:to>
      <xdr:col>4</xdr:col>
      <xdr:colOff>9525</xdr:colOff>
      <xdr:row>6834</xdr:row>
      <xdr:rowOff>0</xdr:rowOff>
    </xdr:to>
    <xdr:pic>
      <xdr:nvPicPr>
        <xdr:cNvPr id="1756" name="ctl00_Content_Main_grdTop10_IADD" descr="|">
          <a:extLst>
            <a:ext uri="{FF2B5EF4-FFF2-40B4-BE49-F238E27FC236}">
              <a16:creationId xmlns:a16="http://schemas.microsoft.com/office/drawing/2014/main" id="{00000000-0008-0000-0200-0000D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339125"/>
          <a:ext cx="9525"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3</xdr:row>
      <xdr:rowOff>0</xdr:rowOff>
    </xdr:from>
    <xdr:to>
      <xdr:col>4</xdr:col>
      <xdr:colOff>9525</xdr:colOff>
      <xdr:row>6834</xdr:row>
      <xdr:rowOff>0</xdr:rowOff>
    </xdr:to>
    <xdr:pic>
      <xdr:nvPicPr>
        <xdr:cNvPr id="1757" name="ctl00_Content_Main_grdTop10_IADU" descr="|">
          <a:extLst>
            <a:ext uri="{FF2B5EF4-FFF2-40B4-BE49-F238E27FC236}">
              <a16:creationId xmlns:a16="http://schemas.microsoft.com/office/drawing/2014/main" id="{00000000-0008-0000-0200-0000D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339125"/>
          <a:ext cx="9525"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3</xdr:row>
      <xdr:rowOff>0</xdr:rowOff>
    </xdr:from>
    <xdr:to>
      <xdr:col>4</xdr:col>
      <xdr:colOff>9525</xdr:colOff>
      <xdr:row>6834</xdr:row>
      <xdr:rowOff>0</xdr:rowOff>
    </xdr:to>
    <xdr:pic>
      <xdr:nvPicPr>
        <xdr:cNvPr id="1758" name="ctl00_Content_Main_grdTop10_IDHF" descr="Hide">
          <a:extLst>
            <a:ext uri="{FF2B5EF4-FFF2-40B4-BE49-F238E27FC236}">
              <a16:creationId xmlns:a16="http://schemas.microsoft.com/office/drawing/2014/main" id="{00000000-0008-0000-0200-0000DE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339125"/>
          <a:ext cx="9525"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59" name="ctl00_Content_Main_grdTop10_IADD" descr="|">
          <a:extLst>
            <a:ext uri="{FF2B5EF4-FFF2-40B4-BE49-F238E27FC236}">
              <a16:creationId xmlns:a16="http://schemas.microsoft.com/office/drawing/2014/main" id="{00000000-0008-0000-0200-0000DF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0" name="ctl00_Content_Main_grdTop10_IADU" descr="|">
          <a:extLst>
            <a:ext uri="{FF2B5EF4-FFF2-40B4-BE49-F238E27FC236}">
              <a16:creationId xmlns:a16="http://schemas.microsoft.com/office/drawing/2014/main" id="{00000000-0008-0000-0200-0000E0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1" name="ctl00_Content_Main_grdTop10_IDHF" descr="Hide">
          <a:extLst>
            <a:ext uri="{FF2B5EF4-FFF2-40B4-BE49-F238E27FC236}">
              <a16:creationId xmlns:a16="http://schemas.microsoft.com/office/drawing/2014/main" id="{00000000-0008-0000-0200-0000E1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2" name="ctl00_Content_Main_grdTop10_IADD" descr="|">
          <a:extLst>
            <a:ext uri="{FF2B5EF4-FFF2-40B4-BE49-F238E27FC236}">
              <a16:creationId xmlns:a16="http://schemas.microsoft.com/office/drawing/2014/main" id="{00000000-0008-0000-0200-0000E2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3" name="ctl00_Content_Main_grdTop10_IADU" descr="|">
          <a:extLst>
            <a:ext uri="{FF2B5EF4-FFF2-40B4-BE49-F238E27FC236}">
              <a16:creationId xmlns:a16="http://schemas.microsoft.com/office/drawing/2014/main" id="{00000000-0008-0000-0200-0000E3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4" name="ctl00_Content_Main_grdTop10_IDHF" descr="Hide">
          <a:extLst>
            <a:ext uri="{FF2B5EF4-FFF2-40B4-BE49-F238E27FC236}">
              <a16:creationId xmlns:a16="http://schemas.microsoft.com/office/drawing/2014/main" id="{00000000-0008-0000-0200-0000E4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5" name="ctl00_Content_Main_grdTop10_IADD" descr="|">
          <a:extLst>
            <a:ext uri="{FF2B5EF4-FFF2-40B4-BE49-F238E27FC236}">
              <a16:creationId xmlns:a16="http://schemas.microsoft.com/office/drawing/2014/main" id="{00000000-0008-0000-0200-0000E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6" name="ctl00_Content_Main_grdTop10_IADU" descr="|">
          <a:extLst>
            <a:ext uri="{FF2B5EF4-FFF2-40B4-BE49-F238E27FC236}">
              <a16:creationId xmlns:a16="http://schemas.microsoft.com/office/drawing/2014/main" id="{00000000-0008-0000-0200-0000E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7" name="ctl00_Content_Main_grdTop10_IDHF" descr="Hide">
          <a:extLst>
            <a:ext uri="{FF2B5EF4-FFF2-40B4-BE49-F238E27FC236}">
              <a16:creationId xmlns:a16="http://schemas.microsoft.com/office/drawing/2014/main" id="{00000000-0008-0000-0200-0000E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8" name="ctl00_Content_Main_grdTop10_IADD" descr="|">
          <a:extLst>
            <a:ext uri="{FF2B5EF4-FFF2-40B4-BE49-F238E27FC236}">
              <a16:creationId xmlns:a16="http://schemas.microsoft.com/office/drawing/2014/main" id="{00000000-0008-0000-0200-0000E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69" name="ctl00_Content_Main_grdTop10_IADU" descr="|">
          <a:extLst>
            <a:ext uri="{FF2B5EF4-FFF2-40B4-BE49-F238E27FC236}">
              <a16:creationId xmlns:a16="http://schemas.microsoft.com/office/drawing/2014/main" id="{00000000-0008-0000-0200-0000E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38100</xdr:rowOff>
    </xdr:to>
    <xdr:pic>
      <xdr:nvPicPr>
        <xdr:cNvPr id="1770" name="ctl00_Content_Main_grdTop10_IDHF" descr="Hide">
          <a:extLst>
            <a:ext uri="{FF2B5EF4-FFF2-40B4-BE49-F238E27FC236}">
              <a16:creationId xmlns:a16="http://schemas.microsoft.com/office/drawing/2014/main" id="{00000000-0008-0000-0200-0000E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28575</xdr:rowOff>
    </xdr:to>
    <xdr:pic>
      <xdr:nvPicPr>
        <xdr:cNvPr id="1771" name="ctl00_Content_Main_grdTop10_IADD" descr="|">
          <a:extLst>
            <a:ext uri="{FF2B5EF4-FFF2-40B4-BE49-F238E27FC236}">
              <a16:creationId xmlns:a16="http://schemas.microsoft.com/office/drawing/2014/main" id="{00000000-0008-0000-0200-0000E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28575</xdr:rowOff>
    </xdr:to>
    <xdr:pic>
      <xdr:nvPicPr>
        <xdr:cNvPr id="1772" name="ctl00_Content_Main_grdTop10_IADU" descr="|">
          <a:extLst>
            <a:ext uri="{FF2B5EF4-FFF2-40B4-BE49-F238E27FC236}">
              <a16:creationId xmlns:a16="http://schemas.microsoft.com/office/drawing/2014/main" id="{00000000-0008-0000-0200-0000E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32</xdr:row>
      <xdr:rowOff>0</xdr:rowOff>
    </xdr:from>
    <xdr:to>
      <xdr:col>4</xdr:col>
      <xdr:colOff>9525</xdr:colOff>
      <xdr:row>6832</xdr:row>
      <xdr:rowOff>28575</xdr:rowOff>
    </xdr:to>
    <xdr:pic>
      <xdr:nvPicPr>
        <xdr:cNvPr id="1773" name="ctl00_Content_Main_grdTop10_IDHF" descr="Hide">
          <a:extLst>
            <a:ext uri="{FF2B5EF4-FFF2-40B4-BE49-F238E27FC236}">
              <a16:creationId xmlns:a16="http://schemas.microsoft.com/office/drawing/2014/main" id="{00000000-0008-0000-0200-0000E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0148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304800</xdr:colOff>
      <xdr:row>6828</xdr:row>
      <xdr:rowOff>161925</xdr:rowOff>
    </xdr:to>
    <xdr:sp macro="" textlink="">
      <xdr:nvSpPr>
        <xdr:cNvPr id="1774" name="AutoShape 1" descr="Strava logo">
          <a:hlinkClick xmlns:r="http://schemas.openxmlformats.org/officeDocument/2006/relationships" r:id="rId2"/>
          <a:extLst>
            <a:ext uri="{FF2B5EF4-FFF2-40B4-BE49-F238E27FC236}">
              <a16:creationId xmlns:a16="http://schemas.microsoft.com/office/drawing/2014/main" id="{00000000-0008-0000-0200-0000EE060000}"/>
            </a:ext>
          </a:extLst>
        </xdr:cNvPr>
        <xdr:cNvSpPr>
          <a:spLocks noChangeAspect="1" noChangeArrowheads="1"/>
        </xdr:cNvSpPr>
      </xdr:nvSpPr>
      <xdr:spPr bwMode="auto">
        <a:xfrm>
          <a:off x="4591050" y="1569386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9</xdr:row>
      <xdr:rowOff>0</xdr:rowOff>
    </xdr:from>
    <xdr:to>
      <xdr:col>4</xdr:col>
      <xdr:colOff>304800</xdr:colOff>
      <xdr:row>6830</xdr:row>
      <xdr:rowOff>0</xdr:rowOff>
    </xdr:to>
    <xdr:sp macro="" textlink="">
      <xdr:nvSpPr>
        <xdr:cNvPr id="1775" name="AutoShape 1" descr="Strava logo">
          <a:hlinkClick xmlns:r="http://schemas.openxmlformats.org/officeDocument/2006/relationships" r:id="rId2"/>
          <a:extLst>
            <a:ext uri="{FF2B5EF4-FFF2-40B4-BE49-F238E27FC236}">
              <a16:creationId xmlns:a16="http://schemas.microsoft.com/office/drawing/2014/main" id="{00000000-0008-0000-0200-0000EF060000}"/>
            </a:ext>
          </a:extLst>
        </xdr:cNvPr>
        <xdr:cNvSpPr>
          <a:spLocks noChangeAspect="1" noChangeArrowheads="1"/>
        </xdr:cNvSpPr>
      </xdr:nvSpPr>
      <xdr:spPr bwMode="auto">
        <a:xfrm>
          <a:off x="4591050" y="1569577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0</xdr:row>
      <xdr:rowOff>0</xdr:rowOff>
    </xdr:from>
    <xdr:to>
      <xdr:col>4</xdr:col>
      <xdr:colOff>304800</xdr:colOff>
      <xdr:row>6830</xdr:row>
      <xdr:rowOff>161925</xdr:rowOff>
    </xdr:to>
    <xdr:sp macro="" textlink="">
      <xdr:nvSpPr>
        <xdr:cNvPr id="1776" name="AutoShape 1" descr="Strava logo">
          <a:hlinkClick xmlns:r="http://schemas.openxmlformats.org/officeDocument/2006/relationships" r:id="rId2"/>
          <a:extLst>
            <a:ext uri="{FF2B5EF4-FFF2-40B4-BE49-F238E27FC236}">
              <a16:creationId xmlns:a16="http://schemas.microsoft.com/office/drawing/2014/main" id="{00000000-0008-0000-0200-0000F0060000}"/>
            </a:ext>
          </a:extLst>
        </xdr:cNvPr>
        <xdr:cNvSpPr>
          <a:spLocks noChangeAspect="1" noChangeArrowheads="1"/>
        </xdr:cNvSpPr>
      </xdr:nvSpPr>
      <xdr:spPr bwMode="auto">
        <a:xfrm>
          <a:off x="4591050" y="1569767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1</xdr:row>
      <xdr:rowOff>0</xdr:rowOff>
    </xdr:from>
    <xdr:to>
      <xdr:col>4</xdr:col>
      <xdr:colOff>304800</xdr:colOff>
      <xdr:row>6832</xdr:row>
      <xdr:rowOff>0</xdr:rowOff>
    </xdr:to>
    <xdr:sp macro="" textlink="">
      <xdr:nvSpPr>
        <xdr:cNvPr id="1777" name="AutoShape 1" descr="Strava logo">
          <a:hlinkClick xmlns:r="http://schemas.openxmlformats.org/officeDocument/2006/relationships" r:id="rId2"/>
          <a:extLst>
            <a:ext uri="{FF2B5EF4-FFF2-40B4-BE49-F238E27FC236}">
              <a16:creationId xmlns:a16="http://schemas.microsoft.com/office/drawing/2014/main" id="{00000000-0008-0000-0200-0000F1060000}"/>
            </a:ext>
          </a:extLst>
        </xdr:cNvPr>
        <xdr:cNvSpPr>
          <a:spLocks noChangeAspect="1" noChangeArrowheads="1"/>
        </xdr:cNvSpPr>
      </xdr:nvSpPr>
      <xdr:spPr bwMode="auto">
        <a:xfrm>
          <a:off x="4591050" y="1569958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2</xdr:row>
      <xdr:rowOff>0</xdr:rowOff>
    </xdr:from>
    <xdr:to>
      <xdr:col>4</xdr:col>
      <xdr:colOff>304800</xdr:colOff>
      <xdr:row>6832</xdr:row>
      <xdr:rowOff>161925</xdr:rowOff>
    </xdr:to>
    <xdr:sp macro="" textlink="">
      <xdr:nvSpPr>
        <xdr:cNvPr id="1778" name="AutoShape 1" descr="Strava logo">
          <a:hlinkClick xmlns:r="http://schemas.openxmlformats.org/officeDocument/2006/relationships" r:id="rId2"/>
          <a:extLst>
            <a:ext uri="{FF2B5EF4-FFF2-40B4-BE49-F238E27FC236}">
              <a16:creationId xmlns:a16="http://schemas.microsoft.com/office/drawing/2014/main" id="{00000000-0008-0000-0200-0000F2060000}"/>
            </a:ext>
          </a:extLst>
        </xdr:cNvPr>
        <xdr:cNvSpPr>
          <a:spLocks noChangeAspect="1" noChangeArrowheads="1"/>
        </xdr:cNvSpPr>
      </xdr:nvSpPr>
      <xdr:spPr bwMode="auto">
        <a:xfrm>
          <a:off x="4591050" y="1570148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3</xdr:row>
      <xdr:rowOff>0</xdr:rowOff>
    </xdr:from>
    <xdr:to>
      <xdr:col>4</xdr:col>
      <xdr:colOff>304800</xdr:colOff>
      <xdr:row>6834</xdr:row>
      <xdr:rowOff>0</xdr:rowOff>
    </xdr:to>
    <xdr:sp macro="" textlink="">
      <xdr:nvSpPr>
        <xdr:cNvPr id="1779" name="AutoShape 1" descr="Strava logo">
          <a:hlinkClick xmlns:r="http://schemas.openxmlformats.org/officeDocument/2006/relationships" r:id="rId2"/>
          <a:extLst>
            <a:ext uri="{FF2B5EF4-FFF2-40B4-BE49-F238E27FC236}">
              <a16:creationId xmlns:a16="http://schemas.microsoft.com/office/drawing/2014/main" id="{00000000-0008-0000-0200-0000F3060000}"/>
            </a:ext>
          </a:extLst>
        </xdr:cNvPr>
        <xdr:cNvSpPr>
          <a:spLocks noChangeAspect="1" noChangeArrowheads="1"/>
        </xdr:cNvSpPr>
      </xdr:nvSpPr>
      <xdr:spPr bwMode="auto">
        <a:xfrm>
          <a:off x="4591050" y="1570339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7</xdr:row>
      <xdr:rowOff>28575</xdr:rowOff>
    </xdr:to>
    <xdr:sp macro="" textlink="">
      <xdr:nvSpPr>
        <xdr:cNvPr id="1780" name="AutoShape 1" descr="Strava logo">
          <a:hlinkClick xmlns:r="http://schemas.openxmlformats.org/officeDocument/2006/relationships" r:id="rId2"/>
          <a:extLst>
            <a:ext uri="{FF2B5EF4-FFF2-40B4-BE49-F238E27FC236}">
              <a16:creationId xmlns:a16="http://schemas.microsoft.com/office/drawing/2014/main" id="{00000000-0008-0000-0200-0000F4060000}"/>
            </a:ext>
          </a:extLst>
        </xdr:cNvPr>
        <xdr:cNvSpPr>
          <a:spLocks noChangeAspect="1" noChangeArrowheads="1"/>
        </xdr:cNvSpPr>
      </xdr:nvSpPr>
      <xdr:spPr bwMode="auto">
        <a:xfrm>
          <a:off x="4591050" y="157091062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8</xdr:row>
      <xdr:rowOff>0</xdr:rowOff>
    </xdr:from>
    <xdr:to>
      <xdr:col>4</xdr:col>
      <xdr:colOff>9525</xdr:colOff>
      <xdr:row>6828</xdr:row>
      <xdr:rowOff>28575</xdr:rowOff>
    </xdr:to>
    <xdr:pic>
      <xdr:nvPicPr>
        <xdr:cNvPr id="1781" name="ctl00_Content_Main_grdTop10_IADD" descr="|">
          <a:extLst>
            <a:ext uri="{FF2B5EF4-FFF2-40B4-BE49-F238E27FC236}">
              <a16:creationId xmlns:a16="http://schemas.microsoft.com/office/drawing/2014/main" id="{00000000-0008-0000-0200-0000F5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2" name="ctl00_Content_Main_grdTop10_IADU" descr="|">
          <a:extLst>
            <a:ext uri="{FF2B5EF4-FFF2-40B4-BE49-F238E27FC236}">
              <a16:creationId xmlns:a16="http://schemas.microsoft.com/office/drawing/2014/main" id="{00000000-0008-0000-0200-0000F6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3" name="ctl00_Content_Main_grdTop10_IDHF" descr="Hide">
          <a:extLst>
            <a:ext uri="{FF2B5EF4-FFF2-40B4-BE49-F238E27FC236}">
              <a16:creationId xmlns:a16="http://schemas.microsoft.com/office/drawing/2014/main" id="{00000000-0008-0000-0200-0000F7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4" name="ctl00_Content_Main_grdTop10_IADD" descr="|">
          <a:extLst>
            <a:ext uri="{FF2B5EF4-FFF2-40B4-BE49-F238E27FC236}">
              <a16:creationId xmlns:a16="http://schemas.microsoft.com/office/drawing/2014/main" id="{00000000-0008-0000-0200-0000F8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5" name="ctl00_Content_Main_grdTop10_IADU" descr="|">
          <a:extLst>
            <a:ext uri="{FF2B5EF4-FFF2-40B4-BE49-F238E27FC236}">
              <a16:creationId xmlns:a16="http://schemas.microsoft.com/office/drawing/2014/main" id="{00000000-0008-0000-0200-0000F9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6" name="ctl00_Content_Main_grdTop10_IDHF" descr="Hide">
          <a:extLst>
            <a:ext uri="{FF2B5EF4-FFF2-40B4-BE49-F238E27FC236}">
              <a16:creationId xmlns:a16="http://schemas.microsoft.com/office/drawing/2014/main" id="{00000000-0008-0000-0200-0000FA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7" name="ctl00_Content_Main_grdTop10_IADD" descr="|">
          <a:extLst>
            <a:ext uri="{FF2B5EF4-FFF2-40B4-BE49-F238E27FC236}">
              <a16:creationId xmlns:a16="http://schemas.microsoft.com/office/drawing/2014/main" id="{00000000-0008-0000-0200-0000FB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8" name="ctl00_Content_Main_grdTop10_IADU" descr="|">
          <a:extLst>
            <a:ext uri="{FF2B5EF4-FFF2-40B4-BE49-F238E27FC236}">
              <a16:creationId xmlns:a16="http://schemas.microsoft.com/office/drawing/2014/main" id="{00000000-0008-0000-0200-0000FC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9525</xdr:colOff>
      <xdr:row>6828</xdr:row>
      <xdr:rowOff>28575</xdr:rowOff>
    </xdr:to>
    <xdr:pic>
      <xdr:nvPicPr>
        <xdr:cNvPr id="1789" name="ctl00_Content_Main_grdTop10_IDHF" descr="Hide">
          <a:extLst>
            <a:ext uri="{FF2B5EF4-FFF2-40B4-BE49-F238E27FC236}">
              <a16:creationId xmlns:a16="http://schemas.microsoft.com/office/drawing/2014/main" id="{00000000-0008-0000-0200-0000FD06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693866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28</xdr:row>
      <xdr:rowOff>0</xdr:rowOff>
    </xdr:from>
    <xdr:to>
      <xdr:col>4</xdr:col>
      <xdr:colOff>304800</xdr:colOff>
      <xdr:row>6829</xdr:row>
      <xdr:rowOff>161925</xdr:rowOff>
    </xdr:to>
    <xdr:sp macro="" textlink="">
      <xdr:nvSpPr>
        <xdr:cNvPr id="17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FE060000}"/>
            </a:ext>
          </a:extLst>
        </xdr:cNvPr>
        <xdr:cNvSpPr>
          <a:spLocks noChangeAspect="1" noChangeArrowheads="1"/>
        </xdr:cNvSpPr>
      </xdr:nvSpPr>
      <xdr:spPr bwMode="auto">
        <a:xfrm>
          <a:off x="4591050" y="1569386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8</xdr:row>
      <xdr:rowOff>0</xdr:rowOff>
    </xdr:from>
    <xdr:to>
      <xdr:col>4</xdr:col>
      <xdr:colOff>304800</xdr:colOff>
      <xdr:row>6829</xdr:row>
      <xdr:rowOff>161925</xdr:rowOff>
    </xdr:to>
    <xdr:sp macro="" textlink="">
      <xdr:nvSpPr>
        <xdr:cNvPr id="17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FF060000}"/>
            </a:ext>
          </a:extLst>
        </xdr:cNvPr>
        <xdr:cNvSpPr>
          <a:spLocks noChangeAspect="1" noChangeArrowheads="1"/>
        </xdr:cNvSpPr>
      </xdr:nvSpPr>
      <xdr:spPr bwMode="auto">
        <a:xfrm>
          <a:off x="4591050" y="1569386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161925</xdr:rowOff>
    </xdr:to>
    <xdr:sp macro="" textlink="">
      <xdr:nvSpPr>
        <xdr:cNvPr id="1792" name="AutoShape 1" descr="Strava logo">
          <a:hlinkClick xmlns:r="http://schemas.openxmlformats.org/officeDocument/2006/relationships" r:id="rId2"/>
          <a:extLst>
            <a:ext uri="{FF2B5EF4-FFF2-40B4-BE49-F238E27FC236}">
              <a16:creationId xmlns:a16="http://schemas.microsoft.com/office/drawing/2014/main" id="{00000000-0008-0000-0200-000000070000}"/>
            </a:ext>
          </a:extLst>
        </xdr:cNvPr>
        <xdr:cNvSpPr>
          <a:spLocks noChangeAspect="1" noChangeArrowheads="1"/>
        </xdr:cNvSpPr>
      </xdr:nvSpPr>
      <xdr:spPr bwMode="auto">
        <a:xfrm>
          <a:off x="4591050" y="1570529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8</xdr:row>
      <xdr:rowOff>0</xdr:rowOff>
    </xdr:to>
    <xdr:sp macro="" textlink="">
      <xdr:nvSpPr>
        <xdr:cNvPr id="1793" name="AutoShape 1" descr="Strava logo">
          <a:hlinkClick xmlns:r="http://schemas.openxmlformats.org/officeDocument/2006/relationships" r:id="rId2"/>
          <a:extLst>
            <a:ext uri="{FF2B5EF4-FFF2-40B4-BE49-F238E27FC236}">
              <a16:creationId xmlns:a16="http://schemas.microsoft.com/office/drawing/2014/main" id="{00000000-0008-0000-0200-000001070000}"/>
            </a:ext>
          </a:extLst>
        </xdr:cNvPr>
        <xdr:cNvSpPr>
          <a:spLocks noChangeAspect="1" noChangeArrowheads="1"/>
        </xdr:cNvSpPr>
      </xdr:nvSpPr>
      <xdr:spPr bwMode="auto">
        <a:xfrm>
          <a:off x="4591050" y="1569196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9</xdr:row>
      <xdr:rowOff>152400</xdr:rowOff>
    </xdr:to>
    <xdr:sp macro="" textlink="">
      <xdr:nvSpPr>
        <xdr:cNvPr id="17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2070000}"/>
            </a:ext>
          </a:extLst>
        </xdr:cNvPr>
        <xdr:cNvSpPr>
          <a:spLocks noChangeAspect="1" noChangeArrowheads="1"/>
        </xdr:cNvSpPr>
      </xdr:nvSpPr>
      <xdr:spPr bwMode="auto">
        <a:xfrm>
          <a:off x="4591050" y="15691961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9</xdr:row>
      <xdr:rowOff>152400</xdr:rowOff>
    </xdr:to>
    <xdr:sp macro="" textlink="">
      <xdr:nvSpPr>
        <xdr:cNvPr id="17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3070000}"/>
            </a:ext>
          </a:extLst>
        </xdr:cNvPr>
        <xdr:cNvSpPr>
          <a:spLocks noChangeAspect="1" noChangeArrowheads="1"/>
        </xdr:cNvSpPr>
      </xdr:nvSpPr>
      <xdr:spPr bwMode="auto">
        <a:xfrm>
          <a:off x="4591050" y="15691961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9</xdr:row>
      <xdr:rowOff>152400</xdr:rowOff>
    </xdr:to>
    <xdr:sp macro="" textlink="">
      <xdr:nvSpPr>
        <xdr:cNvPr id="17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4070000}"/>
            </a:ext>
          </a:extLst>
        </xdr:cNvPr>
        <xdr:cNvSpPr>
          <a:spLocks noChangeAspect="1" noChangeArrowheads="1"/>
        </xdr:cNvSpPr>
      </xdr:nvSpPr>
      <xdr:spPr bwMode="auto">
        <a:xfrm>
          <a:off x="4591050" y="15691961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66675</xdr:rowOff>
    </xdr:to>
    <xdr:sp macro="" textlink="">
      <xdr:nvSpPr>
        <xdr:cNvPr id="179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5070000}"/>
            </a:ext>
          </a:extLst>
        </xdr:cNvPr>
        <xdr:cNvSpPr>
          <a:spLocks noChangeAspect="1" noChangeArrowheads="1"/>
        </xdr:cNvSpPr>
      </xdr:nvSpPr>
      <xdr:spPr bwMode="auto">
        <a:xfrm>
          <a:off x="4591050" y="1570529625"/>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66675</xdr:rowOff>
    </xdr:to>
    <xdr:sp macro="" textlink="">
      <xdr:nvSpPr>
        <xdr:cNvPr id="1798" name="AutoShape 937" descr="Strava logo">
          <a:hlinkClick xmlns:r="http://schemas.openxmlformats.org/officeDocument/2006/relationships" r:id="rId4"/>
          <a:extLst>
            <a:ext uri="{FF2B5EF4-FFF2-40B4-BE49-F238E27FC236}">
              <a16:creationId xmlns:a16="http://schemas.microsoft.com/office/drawing/2014/main" id="{00000000-0008-0000-0200-000006070000}"/>
            </a:ext>
          </a:extLst>
        </xdr:cNvPr>
        <xdr:cNvSpPr>
          <a:spLocks noChangeAspect="1" noChangeArrowheads="1"/>
        </xdr:cNvSpPr>
      </xdr:nvSpPr>
      <xdr:spPr bwMode="auto">
        <a:xfrm>
          <a:off x="4591050" y="1570529625"/>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7</xdr:row>
      <xdr:rowOff>28575</xdr:rowOff>
    </xdr:to>
    <xdr:sp macro="" textlink="">
      <xdr:nvSpPr>
        <xdr:cNvPr id="179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7070000}"/>
            </a:ext>
          </a:extLst>
        </xdr:cNvPr>
        <xdr:cNvSpPr>
          <a:spLocks noChangeAspect="1" noChangeArrowheads="1"/>
        </xdr:cNvSpPr>
      </xdr:nvSpPr>
      <xdr:spPr bwMode="auto">
        <a:xfrm>
          <a:off x="4591050" y="157091062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9</xdr:row>
      <xdr:rowOff>95250</xdr:rowOff>
    </xdr:to>
    <xdr:sp macro="" textlink="">
      <xdr:nvSpPr>
        <xdr:cNvPr id="180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8070000}"/>
            </a:ext>
          </a:extLst>
        </xdr:cNvPr>
        <xdr:cNvSpPr>
          <a:spLocks noChangeAspect="1" noChangeArrowheads="1"/>
        </xdr:cNvSpPr>
      </xdr:nvSpPr>
      <xdr:spPr bwMode="auto">
        <a:xfrm>
          <a:off x="4591050" y="1569196125"/>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0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9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02" name="AutoShape 937" descr="Strava logo">
          <a:hlinkClick xmlns:r="http://schemas.openxmlformats.org/officeDocument/2006/relationships" r:id="rId4"/>
          <a:extLst>
            <a:ext uri="{FF2B5EF4-FFF2-40B4-BE49-F238E27FC236}">
              <a16:creationId xmlns:a16="http://schemas.microsoft.com/office/drawing/2014/main" id="{00000000-0008-0000-0200-00000A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7</xdr:row>
      <xdr:rowOff>28575</xdr:rowOff>
    </xdr:to>
    <xdr:sp macro="" textlink="">
      <xdr:nvSpPr>
        <xdr:cNvPr id="180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B070000}"/>
            </a:ext>
          </a:extLst>
        </xdr:cNvPr>
        <xdr:cNvSpPr>
          <a:spLocks noChangeAspect="1" noChangeArrowheads="1"/>
        </xdr:cNvSpPr>
      </xdr:nvSpPr>
      <xdr:spPr bwMode="auto">
        <a:xfrm>
          <a:off x="4591050" y="157091062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9</xdr:row>
      <xdr:rowOff>66675</xdr:rowOff>
    </xdr:to>
    <xdr:sp macro="" textlink="">
      <xdr:nvSpPr>
        <xdr:cNvPr id="180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C070000}"/>
            </a:ext>
          </a:extLst>
        </xdr:cNvPr>
        <xdr:cNvSpPr>
          <a:spLocks noChangeAspect="1" noChangeArrowheads="1"/>
        </xdr:cNvSpPr>
      </xdr:nvSpPr>
      <xdr:spPr bwMode="auto">
        <a:xfrm>
          <a:off x="4591050" y="156919612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0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D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06" name="AutoShape 937" descr="Strava logo">
          <a:hlinkClick xmlns:r="http://schemas.openxmlformats.org/officeDocument/2006/relationships" r:id="rId4"/>
          <a:extLst>
            <a:ext uri="{FF2B5EF4-FFF2-40B4-BE49-F238E27FC236}">
              <a16:creationId xmlns:a16="http://schemas.microsoft.com/office/drawing/2014/main" id="{00000000-0008-0000-0200-00000E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6</xdr:row>
      <xdr:rowOff>161925</xdr:rowOff>
    </xdr:to>
    <xdr:sp macro="" textlink="">
      <xdr:nvSpPr>
        <xdr:cNvPr id="180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F070000}"/>
            </a:ext>
          </a:extLst>
        </xdr:cNvPr>
        <xdr:cNvSpPr>
          <a:spLocks noChangeAspect="1" noChangeArrowheads="1"/>
        </xdr:cNvSpPr>
      </xdr:nvSpPr>
      <xdr:spPr bwMode="auto">
        <a:xfrm>
          <a:off x="4591050" y="15709106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9</xdr:row>
      <xdr:rowOff>28575</xdr:rowOff>
    </xdr:to>
    <xdr:sp macro="" textlink="">
      <xdr:nvSpPr>
        <xdr:cNvPr id="180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0070000}"/>
            </a:ext>
          </a:extLst>
        </xdr:cNvPr>
        <xdr:cNvSpPr>
          <a:spLocks noChangeAspect="1" noChangeArrowheads="1"/>
        </xdr:cNvSpPr>
      </xdr:nvSpPr>
      <xdr:spPr bwMode="auto">
        <a:xfrm>
          <a:off x="4591050" y="15691961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0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1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10" name="AutoShape 937" descr="Strava logo">
          <a:hlinkClick xmlns:r="http://schemas.openxmlformats.org/officeDocument/2006/relationships" r:id="rId4"/>
          <a:extLst>
            <a:ext uri="{FF2B5EF4-FFF2-40B4-BE49-F238E27FC236}">
              <a16:creationId xmlns:a16="http://schemas.microsoft.com/office/drawing/2014/main" id="{00000000-0008-0000-0200-000012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6</xdr:row>
      <xdr:rowOff>114300</xdr:rowOff>
    </xdr:to>
    <xdr:sp macro="" textlink="">
      <xdr:nvSpPr>
        <xdr:cNvPr id="181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3070000}"/>
            </a:ext>
          </a:extLst>
        </xdr:cNvPr>
        <xdr:cNvSpPr>
          <a:spLocks noChangeAspect="1" noChangeArrowheads="1"/>
        </xdr:cNvSpPr>
      </xdr:nvSpPr>
      <xdr:spPr bwMode="auto">
        <a:xfrm>
          <a:off x="4591050" y="1570910625"/>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9</xdr:row>
      <xdr:rowOff>0</xdr:rowOff>
    </xdr:to>
    <xdr:sp macro="" textlink="">
      <xdr:nvSpPr>
        <xdr:cNvPr id="181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4070000}"/>
            </a:ext>
          </a:extLst>
        </xdr:cNvPr>
        <xdr:cNvSpPr>
          <a:spLocks noChangeAspect="1" noChangeArrowheads="1"/>
        </xdr:cNvSpPr>
      </xdr:nvSpPr>
      <xdr:spPr bwMode="auto">
        <a:xfrm>
          <a:off x="4591050" y="15691961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1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5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14" name="AutoShape 937" descr="Strava logo">
          <a:hlinkClick xmlns:r="http://schemas.openxmlformats.org/officeDocument/2006/relationships" r:id="rId4"/>
          <a:extLst>
            <a:ext uri="{FF2B5EF4-FFF2-40B4-BE49-F238E27FC236}">
              <a16:creationId xmlns:a16="http://schemas.microsoft.com/office/drawing/2014/main" id="{00000000-0008-0000-0200-000016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6</xdr:row>
      <xdr:rowOff>85725</xdr:rowOff>
    </xdr:to>
    <xdr:sp macro="" textlink="">
      <xdr:nvSpPr>
        <xdr:cNvPr id="181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7070000}"/>
            </a:ext>
          </a:extLst>
        </xdr:cNvPr>
        <xdr:cNvSpPr>
          <a:spLocks noChangeAspect="1" noChangeArrowheads="1"/>
        </xdr:cNvSpPr>
      </xdr:nvSpPr>
      <xdr:spPr bwMode="auto">
        <a:xfrm>
          <a:off x="4591050" y="1570910625"/>
          <a:ext cx="304800" cy="85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8</xdr:row>
      <xdr:rowOff>161925</xdr:rowOff>
    </xdr:to>
    <xdr:sp macro="" textlink="">
      <xdr:nvSpPr>
        <xdr:cNvPr id="18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8070000}"/>
            </a:ext>
          </a:extLst>
        </xdr:cNvPr>
        <xdr:cNvSpPr>
          <a:spLocks noChangeAspect="1" noChangeArrowheads="1"/>
        </xdr:cNvSpPr>
      </xdr:nvSpPr>
      <xdr:spPr bwMode="auto">
        <a:xfrm>
          <a:off x="4591050" y="15691961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1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19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18" name="AutoShape 937" descr="Strava logo">
          <a:hlinkClick xmlns:r="http://schemas.openxmlformats.org/officeDocument/2006/relationships" r:id="rId4"/>
          <a:extLst>
            <a:ext uri="{FF2B5EF4-FFF2-40B4-BE49-F238E27FC236}">
              <a16:creationId xmlns:a16="http://schemas.microsoft.com/office/drawing/2014/main" id="{00000000-0008-0000-0200-00001A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6</xdr:row>
      <xdr:rowOff>57150</xdr:rowOff>
    </xdr:to>
    <xdr:sp macro="" textlink="">
      <xdr:nvSpPr>
        <xdr:cNvPr id="181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1B070000}"/>
            </a:ext>
          </a:extLst>
        </xdr:cNvPr>
        <xdr:cNvSpPr>
          <a:spLocks noChangeAspect="1" noChangeArrowheads="1"/>
        </xdr:cNvSpPr>
      </xdr:nvSpPr>
      <xdr:spPr bwMode="auto">
        <a:xfrm>
          <a:off x="4591050" y="1570910625"/>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7</xdr:row>
      <xdr:rowOff>0</xdr:rowOff>
    </xdr:from>
    <xdr:to>
      <xdr:col>4</xdr:col>
      <xdr:colOff>304800</xdr:colOff>
      <xdr:row>6838</xdr:row>
      <xdr:rowOff>0</xdr:rowOff>
    </xdr:to>
    <xdr:sp macro="" textlink="">
      <xdr:nvSpPr>
        <xdr:cNvPr id="1820" name="AutoShape 1" descr="Strava logo">
          <a:hlinkClick xmlns:r="http://schemas.openxmlformats.org/officeDocument/2006/relationships" r:id="rId2"/>
          <a:extLst>
            <a:ext uri="{FF2B5EF4-FFF2-40B4-BE49-F238E27FC236}">
              <a16:creationId xmlns:a16="http://schemas.microsoft.com/office/drawing/2014/main" id="{00000000-0008-0000-0200-00001C070000}"/>
            </a:ext>
          </a:extLst>
        </xdr:cNvPr>
        <xdr:cNvSpPr>
          <a:spLocks noChangeAspect="1" noChangeArrowheads="1"/>
        </xdr:cNvSpPr>
      </xdr:nvSpPr>
      <xdr:spPr bwMode="auto">
        <a:xfrm>
          <a:off x="4591050" y="1571101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8</xdr:row>
      <xdr:rowOff>0</xdr:rowOff>
    </xdr:from>
    <xdr:to>
      <xdr:col>4</xdr:col>
      <xdr:colOff>304800</xdr:colOff>
      <xdr:row>6839</xdr:row>
      <xdr:rowOff>85725</xdr:rowOff>
    </xdr:to>
    <xdr:sp macro="" textlink="">
      <xdr:nvSpPr>
        <xdr:cNvPr id="1821" name="AutoShape 1" descr="Strava logo">
          <a:hlinkClick xmlns:r="http://schemas.openxmlformats.org/officeDocument/2006/relationships" r:id="rId2"/>
          <a:extLst>
            <a:ext uri="{FF2B5EF4-FFF2-40B4-BE49-F238E27FC236}">
              <a16:creationId xmlns:a16="http://schemas.microsoft.com/office/drawing/2014/main" id="{00000000-0008-0000-0200-00001D070000}"/>
            </a:ext>
          </a:extLst>
        </xdr:cNvPr>
        <xdr:cNvSpPr>
          <a:spLocks noChangeAspect="1" noChangeArrowheads="1"/>
        </xdr:cNvSpPr>
      </xdr:nvSpPr>
      <xdr:spPr bwMode="auto">
        <a:xfrm>
          <a:off x="4591050" y="157129162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8</xdr:row>
      <xdr:rowOff>0</xdr:rowOff>
    </xdr:from>
    <xdr:to>
      <xdr:col>4</xdr:col>
      <xdr:colOff>304800</xdr:colOff>
      <xdr:row>6839</xdr:row>
      <xdr:rowOff>161925</xdr:rowOff>
    </xdr:to>
    <xdr:sp macro="" textlink="">
      <xdr:nvSpPr>
        <xdr:cNvPr id="182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E070000}"/>
            </a:ext>
          </a:extLst>
        </xdr:cNvPr>
        <xdr:cNvSpPr>
          <a:spLocks noChangeAspect="1" noChangeArrowheads="1"/>
        </xdr:cNvSpPr>
      </xdr:nvSpPr>
      <xdr:spPr bwMode="auto">
        <a:xfrm>
          <a:off x="4591050" y="1571291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8</xdr:row>
      <xdr:rowOff>133350</xdr:rowOff>
    </xdr:to>
    <xdr:sp macro="" textlink="">
      <xdr:nvSpPr>
        <xdr:cNvPr id="182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1F070000}"/>
            </a:ext>
          </a:extLst>
        </xdr:cNvPr>
        <xdr:cNvSpPr>
          <a:spLocks noChangeAspect="1" noChangeArrowheads="1"/>
        </xdr:cNvSpPr>
      </xdr:nvSpPr>
      <xdr:spPr bwMode="auto">
        <a:xfrm>
          <a:off x="4591050" y="15691961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24"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20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38100</xdr:rowOff>
    </xdr:to>
    <xdr:sp macro="" textlink="">
      <xdr:nvSpPr>
        <xdr:cNvPr id="1825" name="AutoShape 937" descr="Strava logo">
          <a:hlinkClick xmlns:r="http://schemas.openxmlformats.org/officeDocument/2006/relationships" r:id="rId4"/>
          <a:extLst>
            <a:ext uri="{FF2B5EF4-FFF2-40B4-BE49-F238E27FC236}">
              <a16:creationId xmlns:a16="http://schemas.microsoft.com/office/drawing/2014/main" id="{00000000-0008-0000-0200-000021070000}"/>
            </a:ext>
          </a:extLst>
        </xdr:cNvPr>
        <xdr:cNvSpPr>
          <a:spLocks noChangeAspect="1" noChangeArrowheads="1"/>
        </xdr:cNvSpPr>
      </xdr:nvSpPr>
      <xdr:spPr bwMode="auto">
        <a:xfrm>
          <a:off x="4591050" y="15705296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6</xdr:row>
      <xdr:rowOff>28575</xdr:rowOff>
    </xdr:to>
    <xdr:sp macro="" textlink="">
      <xdr:nvSpPr>
        <xdr:cNvPr id="182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2070000}"/>
            </a:ext>
          </a:extLst>
        </xdr:cNvPr>
        <xdr:cNvSpPr>
          <a:spLocks noChangeAspect="1" noChangeArrowheads="1"/>
        </xdr:cNvSpPr>
      </xdr:nvSpPr>
      <xdr:spPr bwMode="auto">
        <a:xfrm>
          <a:off x="4591050" y="157091062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7</xdr:row>
      <xdr:rowOff>0</xdr:rowOff>
    </xdr:from>
    <xdr:to>
      <xdr:col>4</xdr:col>
      <xdr:colOff>304800</xdr:colOff>
      <xdr:row>6838</xdr:row>
      <xdr:rowOff>133350</xdr:rowOff>
    </xdr:to>
    <xdr:sp macro="" textlink="">
      <xdr:nvSpPr>
        <xdr:cNvPr id="1827" name="AutoShape 939" descr="Strava logo">
          <a:hlinkClick xmlns:r="http://schemas.openxmlformats.org/officeDocument/2006/relationships" r:id="rId2"/>
          <a:extLst>
            <a:ext uri="{FF2B5EF4-FFF2-40B4-BE49-F238E27FC236}">
              <a16:creationId xmlns:a16="http://schemas.microsoft.com/office/drawing/2014/main" id="{00000000-0008-0000-0200-000023070000}"/>
            </a:ext>
          </a:extLst>
        </xdr:cNvPr>
        <xdr:cNvSpPr>
          <a:spLocks noChangeAspect="1" noChangeArrowheads="1"/>
        </xdr:cNvSpPr>
      </xdr:nvSpPr>
      <xdr:spPr bwMode="auto">
        <a:xfrm>
          <a:off x="4591050" y="15711011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6</xdr:row>
      <xdr:rowOff>0</xdr:rowOff>
    </xdr:to>
    <xdr:sp macro="" textlink="">
      <xdr:nvSpPr>
        <xdr:cNvPr id="1828" name="AutoShape 1" descr="Strava logo">
          <a:hlinkClick xmlns:r="http://schemas.openxmlformats.org/officeDocument/2006/relationships" r:id="rId2"/>
          <a:extLst>
            <a:ext uri="{FF2B5EF4-FFF2-40B4-BE49-F238E27FC236}">
              <a16:creationId xmlns:a16="http://schemas.microsoft.com/office/drawing/2014/main" id="{00000000-0008-0000-0200-000024070000}"/>
            </a:ext>
          </a:extLst>
        </xdr:cNvPr>
        <xdr:cNvSpPr>
          <a:spLocks noChangeAspect="1" noChangeArrowheads="1"/>
        </xdr:cNvSpPr>
      </xdr:nvSpPr>
      <xdr:spPr bwMode="auto">
        <a:xfrm>
          <a:off x="4591050" y="1570720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6</xdr:row>
      <xdr:rowOff>0</xdr:rowOff>
    </xdr:to>
    <xdr:sp macro="" textlink="">
      <xdr:nvSpPr>
        <xdr:cNvPr id="182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5070000}"/>
            </a:ext>
          </a:extLst>
        </xdr:cNvPr>
        <xdr:cNvSpPr>
          <a:spLocks noChangeAspect="1" noChangeArrowheads="1"/>
        </xdr:cNvSpPr>
      </xdr:nvSpPr>
      <xdr:spPr bwMode="auto">
        <a:xfrm>
          <a:off x="4591050" y="1570720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6</xdr:row>
      <xdr:rowOff>0</xdr:rowOff>
    </xdr:to>
    <xdr:sp macro="" textlink="">
      <xdr:nvSpPr>
        <xdr:cNvPr id="183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6070000}"/>
            </a:ext>
          </a:extLst>
        </xdr:cNvPr>
        <xdr:cNvSpPr>
          <a:spLocks noChangeAspect="1" noChangeArrowheads="1"/>
        </xdr:cNvSpPr>
      </xdr:nvSpPr>
      <xdr:spPr bwMode="auto">
        <a:xfrm>
          <a:off x="4591050" y="15707201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5</xdr:row>
      <xdr:rowOff>133350</xdr:rowOff>
    </xdr:to>
    <xdr:sp macro="" textlink="">
      <xdr:nvSpPr>
        <xdr:cNvPr id="183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7070000}"/>
            </a:ext>
          </a:extLst>
        </xdr:cNvPr>
        <xdr:cNvSpPr>
          <a:spLocks noChangeAspect="1" noChangeArrowheads="1"/>
        </xdr:cNvSpPr>
      </xdr:nvSpPr>
      <xdr:spPr bwMode="auto">
        <a:xfrm>
          <a:off x="4591050" y="15707201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5</xdr:row>
      <xdr:rowOff>85725</xdr:rowOff>
    </xdr:to>
    <xdr:sp macro="" textlink="">
      <xdr:nvSpPr>
        <xdr:cNvPr id="183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8070000}"/>
            </a:ext>
          </a:extLst>
        </xdr:cNvPr>
        <xdr:cNvSpPr>
          <a:spLocks noChangeAspect="1" noChangeArrowheads="1"/>
        </xdr:cNvSpPr>
      </xdr:nvSpPr>
      <xdr:spPr bwMode="auto">
        <a:xfrm>
          <a:off x="4591050" y="1570720125"/>
          <a:ext cx="304800" cy="85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5</xdr:row>
      <xdr:rowOff>57150</xdr:rowOff>
    </xdr:to>
    <xdr:sp macro="" textlink="">
      <xdr:nvSpPr>
        <xdr:cNvPr id="183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9070000}"/>
            </a:ext>
          </a:extLst>
        </xdr:cNvPr>
        <xdr:cNvSpPr>
          <a:spLocks noChangeAspect="1" noChangeArrowheads="1"/>
        </xdr:cNvSpPr>
      </xdr:nvSpPr>
      <xdr:spPr bwMode="auto">
        <a:xfrm>
          <a:off x="4591050" y="1570720125"/>
          <a:ext cx="304800"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5</xdr:row>
      <xdr:rowOff>28575</xdr:rowOff>
    </xdr:to>
    <xdr:sp macro="" textlink="">
      <xdr:nvSpPr>
        <xdr:cNvPr id="183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2A070000}"/>
            </a:ext>
          </a:extLst>
        </xdr:cNvPr>
        <xdr:cNvSpPr>
          <a:spLocks noChangeAspect="1" noChangeArrowheads="1"/>
        </xdr:cNvSpPr>
      </xdr:nvSpPr>
      <xdr:spPr bwMode="auto">
        <a:xfrm>
          <a:off x="4591050" y="157072012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9</xdr:row>
      <xdr:rowOff>0</xdr:rowOff>
    </xdr:from>
    <xdr:to>
      <xdr:col>4</xdr:col>
      <xdr:colOff>304800</xdr:colOff>
      <xdr:row>6839</xdr:row>
      <xdr:rowOff>171450</xdr:rowOff>
    </xdr:to>
    <xdr:sp macro="" textlink="">
      <xdr:nvSpPr>
        <xdr:cNvPr id="1835" name="AutoShape 1" descr="Strava logo">
          <a:hlinkClick xmlns:r="http://schemas.openxmlformats.org/officeDocument/2006/relationships" r:id="rId2"/>
          <a:extLst>
            <a:ext uri="{FF2B5EF4-FFF2-40B4-BE49-F238E27FC236}">
              <a16:creationId xmlns:a16="http://schemas.microsoft.com/office/drawing/2014/main" id="{00000000-0008-0000-0200-00002B070000}"/>
            </a:ext>
          </a:extLst>
        </xdr:cNvPr>
        <xdr:cNvSpPr>
          <a:spLocks noChangeAspect="1" noChangeArrowheads="1"/>
        </xdr:cNvSpPr>
      </xdr:nvSpPr>
      <xdr:spPr bwMode="auto">
        <a:xfrm>
          <a:off x="4591050" y="1571482125"/>
          <a:ext cx="304800" cy="171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1</xdr:row>
      <xdr:rowOff>0</xdr:rowOff>
    </xdr:from>
    <xdr:to>
      <xdr:col>4</xdr:col>
      <xdr:colOff>304800</xdr:colOff>
      <xdr:row>6841</xdr:row>
      <xdr:rowOff>161925</xdr:rowOff>
    </xdr:to>
    <xdr:sp macro="" textlink="">
      <xdr:nvSpPr>
        <xdr:cNvPr id="1836" name="AutoShape 1" descr="Strava logo">
          <a:hlinkClick xmlns:r="http://schemas.openxmlformats.org/officeDocument/2006/relationships" r:id="rId2"/>
          <a:extLst>
            <a:ext uri="{FF2B5EF4-FFF2-40B4-BE49-F238E27FC236}">
              <a16:creationId xmlns:a16="http://schemas.microsoft.com/office/drawing/2014/main" id="{00000000-0008-0000-0200-00002C070000}"/>
            </a:ext>
          </a:extLst>
        </xdr:cNvPr>
        <xdr:cNvSpPr>
          <a:spLocks noChangeAspect="1" noChangeArrowheads="1"/>
        </xdr:cNvSpPr>
      </xdr:nvSpPr>
      <xdr:spPr bwMode="auto">
        <a:xfrm>
          <a:off x="4591050" y="1571863125"/>
          <a:ext cx="30480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2</xdr:row>
      <xdr:rowOff>0</xdr:rowOff>
    </xdr:from>
    <xdr:to>
      <xdr:col>4</xdr:col>
      <xdr:colOff>304800</xdr:colOff>
      <xdr:row>6843</xdr:row>
      <xdr:rowOff>0</xdr:rowOff>
    </xdr:to>
    <xdr:sp macro="" textlink="">
      <xdr:nvSpPr>
        <xdr:cNvPr id="1837" name="AutoShape 1" descr="Strava logo">
          <a:hlinkClick xmlns:r="http://schemas.openxmlformats.org/officeDocument/2006/relationships" r:id="rId2"/>
          <a:extLst>
            <a:ext uri="{FF2B5EF4-FFF2-40B4-BE49-F238E27FC236}">
              <a16:creationId xmlns:a16="http://schemas.microsoft.com/office/drawing/2014/main" id="{00000000-0008-0000-0200-00002D070000}"/>
            </a:ext>
          </a:extLst>
        </xdr:cNvPr>
        <xdr:cNvSpPr>
          <a:spLocks noChangeAspect="1" noChangeArrowheads="1"/>
        </xdr:cNvSpPr>
      </xdr:nvSpPr>
      <xdr:spPr bwMode="auto">
        <a:xfrm>
          <a:off x="4591050" y="15720536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1</xdr:row>
      <xdr:rowOff>0</xdr:rowOff>
    </xdr:from>
    <xdr:to>
      <xdr:col>4</xdr:col>
      <xdr:colOff>9525</xdr:colOff>
      <xdr:row>6841</xdr:row>
      <xdr:rowOff>28575</xdr:rowOff>
    </xdr:to>
    <xdr:pic>
      <xdr:nvPicPr>
        <xdr:cNvPr id="1838" name="ctl00_Content_Main_grdTop10_IADD" descr="|">
          <a:extLst>
            <a:ext uri="{FF2B5EF4-FFF2-40B4-BE49-F238E27FC236}">
              <a16:creationId xmlns:a16="http://schemas.microsoft.com/office/drawing/2014/main" id="{00000000-0008-0000-0200-00002E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39" name="ctl00_Content_Main_grdTop10_IADU" descr="|">
          <a:extLst>
            <a:ext uri="{FF2B5EF4-FFF2-40B4-BE49-F238E27FC236}">
              <a16:creationId xmlns:a16="http://schemas.microsoft.com/office/drawing/2014/main" id="{00000000-0008-0000-0200-00002F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40" name="ctl00_Content_Main_grdTop10_IDHF" descr="Hide">
          <a:extLst>
            <a:ext uri="{FF2B5EF4-FFF2-40B4-BE49-F238E27FC236}">
              <a16:creationId xmlns:a16="http://schemas.microsoft.com/office/drawing/2014/main" id="{00000000-0008-0000-0200-000030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41" name="ctl00_Content_Main_grdTop10_IADD" descr="|">
          <a:extLst>
            <a:ext uri="{FF2B5EF4-FFF2-40B4-BE49-F238E27FC236}">
              <a16:creationId xmlns:a16="http://schemas.microsoft.com/office/drawing/2014/main" id="{00000000-0008-0000-0200-000031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42" name="ctl00_Content_Main_grdTop10_IADU" descr="|">
          <a:extLst>
            <a:ext uri="{FF2B5EF4-FFF2-40B4-BE49-F238E27FC236}">
              <a16:creationId xmlns:a16="http://schemas.microsoft.com/office/drawing/2014/main" id="{00000000-0008-0000-0200-000032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43" name="ctl00_Content_Main_grdTop10_IDHF" descr="Hide">
          <a:extLst>
            <a:ext uri="{FF2B5EF4-FFF2-40B4-BE49-F238E27FC236}">
              <a16:creationId xmlns:a16="http://schemas.microsoft.com/office/drawing/2014/main" id="{00000000-0008-0000-0200-000033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44" name="ctl00_Content_Main_grdTop10_IADD" descr="|">
          <a:extLst>
            <a:ext uri="{FF2B5EF4-FFF2-40B4-BE49-F238E27FC236}">
              <a16:creationId xmlns:a16="http://schemas.microsoft.com/office/drawing/2014/main" id="{00000000-0008-0000-0200-000034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45" name="ctl00_Content_Main_grdTop10_IADU" descr="|">
          <a:extLst>
            <a:ext uri="{FF2B5EF4-FFF2-40B4-BE49-F238E27FC236}">
              <a16:creationId xmlns:a16="http://schemas.microsoft.com/office/drawing/2014/main" id="{00000000-0008-0000-0200-00003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9525</xdr:colOff>
      <xdr:row>6841</xdr:row>
      <xdr:rowOff>28575</xdr:rowOff>
    </xdr:to>
    <xdr:pic>
      <xdr:nvPicPr>
        <xdr:cNvPr id="1846" name="ctl00_Content_Main_grdTop10_IDHF" descr="Hide">
          <a:extLst>
            <a:ext uri="{FF2B5EF4-FFF2-40B4-BE49-F238E27FC236}">
              <a16:creationId xmlns:a16="http://schemas.microsoft.com/office/drawing/2014/main" id="{00000000-0008-0000-0200-00003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1863125"/>
          <a:ext cx="9525"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41</xdr:row>
      <xdr:rowOff>0</xdr:rowOff>
    </xdr:from>
    <xdr:to>
      <xdr:col>4</xdr:col>
      <xdr:colOff>304800</xdr:colOff>
      <xdr:row>6842</xdr:row>
      <xdr:rowOff>161925</xdr:rowOff>
    </xdr:to>
    <xdr:sp macro="" textlink="">
      <xdr:nvSpPr>
        <xdr:cNvPr id="18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7070000}"/>
            </a:ext>
          </a:extLst>
        </xdr:cNvPr>
        <xdr:cNvSpPr>
          <a:spLocks noChangeAspect="1" noChangeArrowheads="1"/>
        </xdr:cNvSpPr>
      </xdr:nvSpPr>
      <xdr:spPr bwMode="auto">
        <a:xfrm>
          <a:off x="4591050" y="15718631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1</xdr:row>
      <xdr:rowOff>0</xdr:rowOff>
    </xdr:from>
    <xdr:to>
      <xdr:col>4</xdr:col>
      <xdr:colOff>304800</xdr:colOff>
      <xdr:row>6842</xdr:row>
      <xdr:rowOff>161925</xdr:rowOff>
    </xdr:to>
    <xdr:sp macro="" textlink="">
      <xdr:nvSpPr>
        <xdr:cNvPr id="18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8070000}"/>
            </a:ext>
          </a:extLst>
        </xdr:cNvPr>
        <xdr:cNvSpPr>
          <a:spLocks noChangeAspect="1" noChangeArrowheads="1"/>
        </xdr:cNvSpPr>
      </xdr:nvSpPr>
      <xdr:spPr bwMode="auto">
        <a:xfrm>
          <a:off x="4591050" y="15718631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1</xdr:row>
      <xdr:rowOff>0</xdr:rowOff>
    </xdr:to>
    <xdr:sp macro="" textlink="">
      <xdr:nvSpPr>
        <xdr:cNvPr id="1849" name="AutoShape 1" descr="Strava logo">
          <a:hlinkClick xmlns:r="http://schemas.openxmlformats.org/officeDocument/2006/relationships" r:id="rId2"/>
          <a:extLst>
            <a:ext uri="{FF2B5EF4-FFF2-40B4-BE49-F238E27FC236}">
              <a16:creationId xmlns:a16="http://schemas.microsoft.com/office/drawing/2014/main" id="{00000000-0008-0000-0200-000039070000}"/>
            </a:ext>
          </a:extLst>
        </xdr:cNvPr>
        <xdr:cNvSpPr>
          <a:spLocks noChangeAspect="1" noChangeArrowheads="1"/>
        </xdr:cNvSpPr>
      </xdr:nvSpPr>
      <xdr:spPr bwMode="auto">
        <a:xfrm>
          <a:off x="4591050" y="15716726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2</xdr:row>
      <xdr:rowOff>152400</xdr:rowOff>
    </xdr:to>
    <xdr:sp macro="" textlink="">
      <xdr:nvSpPr>
        <xdr:cNvPr id="18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A070000}"/>
            </a:ext>
          </a:extLst>
        </xdr:cNvPr>
        <xdr:cNvSpPr>
          <a:spLocks noChangeAspect="1" noChangeArrowheads="1"/>
        </xdr:cNvSpPr>
      </xdr:nvSpPr>
      <xdr:spPr bwMode="auto">
        <a:xfrm>
          <a:off x="4591050" y="15716726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2</xdr:row>
      <xdr:rowOff>152400</xdr:rowOff>
    </xdr:to>
    <xdr:sp macro="" textlink="">
      <xdr:nvSpPr>
        <xdr:cNvPr id="185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B070000}"/>
            </a:ext>
          </a:extLst>
        </xdr:cNvPr>
        <xdr:cNvSpPr>
          <a:spLocks noChangeAspect="1" noChangeArrowheads="1"/>
        </xdr:cNvSpPr>
      </xdr:nvSpPr>
      <xdr:spPr bwMode="auto">
        <a:xfrm>
          <a:off x="4591050" y="15716726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2</xdr:row>
      <xdr:rowOff>152400</xdr:rowOff>
    </xdr:to>
    <xdr:sp macro="" textlink="">
      <xdr:nvSpPr>
        <xdr:cNvPr id="185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C070000}"/>
            </a:ext>
          </a:extLst>
        </xdr:cNvPr>
        <xdr:cNvSpPr>
          <a:spLocks noChangeAspect="1" noChangeArrowheads="1"/>
        </xdr:cNvSpPr>
      </xdr:nvSpPr>
      <xdr:spPr bwMode="auto">
        <a:xfrm>
          <a:off x="4591050" y="157167262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2</xdr:row>
      <xdr:rowOff>95250</xdr:rowOff>
    </xdr:to>
    <xdr:sp macro="" textlink="">
      <xdr:nvSpPr>
        <xdr:cNvPr id="185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D070000}"/>
            </a:ext>
          </a:extLst>
        </xdr:cNvPr>
        <xdr:cNvSpPr>
          <a:spLocks noChangeAspect="1" noChangeArrowheads="1"/>
        </xdr:cNvSpPr>
      </xdr:nvSpPr>
      <xdr:spPr bwMode="auto">
        <a:xfrm>
          <a:off x="4591050" y="1571672625"/>
          <a:ext cx="30480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2</xdr:row>
      <xdr:rowOff>66675</xdr:rowOff>
    </xdr:to>
    <xdr:sp macro="" textlink="">
      <xdr:nvSpPr>
        <xdr:cNvPr id="18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E070000}"/>
            </a:ext>
          </a:extLst>
        </xdr:cNvPr>
        <xdr:cNvSpPr>
          <a:spLocks noChangeAspect="1" noChangeArrowheads="1"/>
        </xdr:cNvSpPr>
      </xdr:nvSpPr>
      <xdr:spPr bwMode="auto">
        <a:xfrm>
          <a:off x="4591050" y="1571672625"/>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2</xdr:row>
      <xdr:rowOff>28575</xdr:rowOff>
    </xdr:to>
    <xdr:sp macro="" textlink="">
      <xdr:nvSpPr>
        <xdr:cNvPr id="18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F070000}"/>
            </a:ext>
          </a:extLst>
        </xdr:cNvPr>
        <xdr:cNvSpPr>
          <a:spLocks noChangeAspect="1" noChangeArrowheads="1"/>
        </xdr:cNvSpPr>
      </xdr:nvSpPr>
      <xdr:spPr bwMode="auto">
        <a:xfrm>
          <a:off x="4591050" y="15716726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2</xdr:row>
      <xdr:rowOff>0</xdr:rowOff>
    </xdr:to>
    <xdr:sp macro="" textlink="">
      <xdr:nvSpPr>
        <xdr:cNvPr id="185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0070000}"/>
            </a:ext>
          </a:extLst>
        </xdr:cNvPr>
        <xdr:cNvSpPr>
          <a:spLocks noChangeAspect="1" noChangeArrowheads="1"/>
        </xdr:cNvSpPr>
      </xdr:nvSpPr>
      <xdr:spPr bwMode="auto">
        <a:xfrm>
          <a:off x="4591050" y="157167262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1</xdr:row>
      <xdr:rowOff>161925</xdr:rowOff>
    </xdr:to>
    <xdr:sp macro="" textlink="">
      <xdr:nvSpPr>
        <xdr:cNvPr id="185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1070000}"/>
            </a:ext>
          </a:extLst>
        </xdr:cNvPr>
        <xdr:cNvSpPr>
          <a:spLocks noChangeAspect="1" noChangeArrowheads="1"/>
        </xdr:cNvSpPr>
      </xdr:nvSpPr>
      <xdr:spPr bwMode="auto">
        <a:xfrm>
          <a:off x="4591050" y="15716726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1</xdr:row>
      <xdr:rowOff>133350</xdr:rowOff>
    </xdr:to>
    <xdr:sp macro="" textlink="">
      <xdr:nvSpPr>
        <xdr:cNvPr id="185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2070000}"/>
            </a:ext>
          </a:extLst>
        </xdr:cNvPr>
        <xdr:cNvSpPr>
          <a:spLocks noChangeAspect="1" noChangeArrowheads="1"/>
        </xdr:cNvSpPr>
      </xdr:nvSpPr>
      <xdr:spPr bwMode="auto">
        <a:xfrm>
          <a:off x="4591050" y="15716726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7</xdr:row>
      <xdr:rowOff>0</xdr:rowOff>
    </xdr:from>
    <xdr:to>
      <xdr:col>4</xdr:col>
      <xdr:colOff>304800</xdr:colOff>
      <xdr:row>6828</xdr:row>
      <xdr:rowOff>133350</xdr:rowOff>
    </xdr:to>
    <xdr:sp macro="" textlink="">
      <xdr:nvSpPr>
        <xdr:cNvPr id="185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43070000}"/>
            </a:ext>
          </a:extLst>
        </xdr:cNvPr>
        <xdr:cNvSpPr>
          <a:spLocks noChangeAspect="1" noChangeArrowheads="1"/>
        </xdr:cNvSpPr>
      </xdr:nvSpPr>
      <xdr:spPr bwMode="auto">
        <a:xfrm>
          <a:off x="4591050" y="156919612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9525</xdr:rowOff>
    </xdr:to>
    <xdr:sp macro="" textlink="">
      <xdr:nvSpPr>
        <xdr:cNvPr id="186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44070000}"/>
            </a:ext>
          </a:extLst>
        </xdr:cNvPr>
        <xdr:cNvSpPr>
          <a:spLocks noChangeAspect="1" noChangeArrowheads="1"/>
        </xdr:cNvSpPr>
      </xdr:nvSpPr>
      <xdr:spPr bwMode="auto">
        <a:xfrm>
          <a:off x="4591050" y="15705296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4</xdr:row>
      <xdr:rowOff>0</xdr:rowOff>
    </xdr:from>
    <xdr:to>
      <xdr:col>4</xdr:col>
      <xdr:colOff>304800</xdr:colOff>
      <xdr:row>6834</xdr:row>
      <xdr:rowOff>9525</xdr:rowOff>
    </xdr:to>
    <xdr:sp macro="" textlink="">
      <xdr:nvSpPr>
        <xdr:cNvPr id="1861" name="AutoShape 937" descr="Strava logo">
          <a:hlinkClick xmlns:r="http://schemas.openxmlformats.org/officeDocument/2006/relationships" r:id="rId4"/>
          <a:extLst>
            <a:ext uri="{FF2B5EF4-FFF2-40B4-BE49-F238E27FC236}">
              <a16:creationId xmlns:a16="http://schemas.microsoft.com/office/drawing/2014/main" id="{00000000-0008-0000-0200-000045070000}"/>
            </a:ext>
          </a:extLst>
        </xdr:cNvPr>
        <xdr:cNvSpPr>
          <a:spLocks noChangeAspect="1" noChangeArrowheads="1"/>
        </xdr:cNvSpPr>
      </xdr:nvSpPr>
      <xdr:spPr bwMode="auto">
        <a:xfrm>
          <a:off x="4591050" y="1570529625"/>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5</xdr:row>
      <xdr:rowOff>0</xdr:rowOff>
    </xdr:from>
    <xdr:to>
      <xdr:col>4</xdr:col>
      <xdr:colOff>304800</xdr:colOff>
      <xdr:row>6835</xdr:row>
      <xdr:rowOff>0</xdr:rowOff>
    </xdr:to>
    <xdr:sp macro="" textlink="">
      <xdr:nvSpPr>
        <xdr:cNvPr id="186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46070000}"/>
            </a:ext>
          </a:extLst>
        </xdr:cNvPr>
        <xdr:cNvSpPr>
          <a:spLocks noChangeAspect="1" noChangeArrowheads="1"/>
        </xdr:cNvSpPr>
      </xdr:nvSpPr>
      <xdr:spPr bwMode="auto">
        <a:xfrm>
          <a:off x="4591050" y="157072012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36</xdr:row>
      <xdr:rowOff>0</xdr:rowOff>
    </xdr:from>
    <xdr:to>
      <xdr:col>4</xdr:col>
      <xdr:colOff>304800</xdr:colOff>
      <xdr:row>6837</xdr:row>
      <xdr:rowOff>47625</xdr:rowOff>
    </xdr:to>
    <xdr:sp macro="" textlink="">
      <xdr:nvSpPr>
        <xdr:cNvPr id="1863" name="AutoShape 939" descr="Strava logo">
          <a:hlinkClick xmlns:r="http://schemas.openxmlformats.org/officeDocument/2006/relationships" r:id="rId2"/>
          <a:extLst>
            <a:ext uri="{FF2B5EF4-FFF2-40B4-BE49-F238E27FC236}">
              <a16:creationId xmlns:a16="http://schemas.microsoft.com/office/drawing/2014/main" id="{00000000-0008-0000-0200-000047070000}"/>
            </a:ext>
          </a:extLst>
        </xdr:cNvPr>
        <xdr:cNvSpPr>
          <a:spLocks noChangeAspect="1" noChangeArrowheads="1"/>
        </xdr:cNvSpPr>
      </xdr:nvSpPr>
      <xdr:spPr bwMode="auto">
        <a:xfrm>
          <a:off x="4591050" y="1570910625"/>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0</xdr:row>
      <xdr:rowOff>0</xdr:rowOff>
    </xdr:from>
    <xdr:to>
      <xdr:col>4</xdr:col>
      <xdr:colOff>304800</xdr:colOff>
      <xdr:row>6841</xdr:row>
      <xdr:rowOff>0</xdr:rowOff>
    </xdr:to>
    <xdr:sp macro="" textlink="">
      <xdr:nvSpPr>
        <xdr:cNvPr id="1864"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48070000}"/>
            </a:ext>
          </a:extLst>
        </xdr:cNvPr>
        <xdr:cNvSpPr>
          <a:spLocks noChangeAspect="1" noChangeArrowheads="1"/>
        </xdr:cNvSpPr>
      </xdr:nvSpPr>
      <xdr:spPr bwMode="auto">
        <a:xfrm>
          <a:off x="4591050" y="157167262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1</xdr:row>
      <xdr:rowOff>0</xdr:rowOff>
    </xdr:from>
    <xdr:to>
      <xdr:col>4</xdr:col>
      <xdr:colOff>304800</xdr:colOff>
      <xdr:row>6841</xdr:row>
      <xdr:rowOff>38100</xdr:rowOff>
    </xdr:to>
    <xdr:sp macro="" textlink="">
      <xdr:nvSpPr>
        <xdr:cNvPr id="1865"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49070000}"/>
            </a:ext>
          </a:extLst>
        </xdr:cNvPr>
        <xdr:cNvSpPr>
          <a:spLocks noChangeAspect="1" noChangeArrowheads="1"/>
        </xdr:cNvSpPr>
      </xdr:nvSpPr>
      <xdr:spPr bwMode="auto">
        <a:xfrm>
          <a:off x="4591050" y="15718631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41</xdr:row>
      <xdr:rowOff>0</xdr:rowOff>
    </xdr:from>
    <xdr:to>
      <xdr:col>4</xdr:col>
      <xdr:colOff>304800</xdr:colOff>
      <xdr:row>6841</xdr:row>
      <xdr:rowOff>38100</xdr:rowOff>
    </xdr:to>
    <xdr:sp macro="" textlink="">
      <xdr:nvSpPr>
        <xdr:cNvPr id="1866" name="AutoShape 942" descr="Strava logo">
          <a:hlinkClick xmlns:r="http://schemas.openxmlformats.org/officeDocument/2006/relationships" r:id="rId5"/>
          <a:extLst>
            <a:ext uri="{FF2B5EF4-FFF2-40B4-BE49-F238E27FC236}">
              <a16:creationId xmlns:a16="http://schemas.microsoft.com/office/drawing/2014/main" id="{00000000-0008-0000-0200-00004A070000}"/>
            </a:ext>
          </a:extLst>
        </xdr:cNvPr>
        <xdr:cNvSpPr>
          <a:spLocks noChangeAspect="1" noChangeArrowheads="1"/>
        </xdr:cNvSpPr>
      </xdr:nvSpPr>
      <xdr:spPr bwMode="auto">
        <a:xfrm>
          <a:off x="4591050" y="1571863125"/>
          <a:ext cx="30480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8</xdr:row>
      <xdr:rowOff>0</xdr:rowOff>
    </xdr:from>
    <xdr:to>
      <xdr:col>4</xdr:col>
      <xdr:colOff>304800</xdr:colOff>
      <xdr:row>6809</xdr:row>
      <xdr:rowOff>152400</xdr:rowOff>
    </xdr:to>
    <xdr:sp macro="" textlink="">
      <xdr:nvSpPr>
        <xdr:cNvPr id="1867" name="AutoShape 1" descr="Strava logo">
          <a:hlinkClick xmlns:r="http://schemas.openxmlformats.org/officeDocument/2006/relationships" r:id="rId2"/>
          <a:extLst>
            <a:ext uri="{FF2B5EF4-FFF2-40B4-BE49-F238E27FC236}">
              <a16:creationId xmlns:a16="http://schemas.microsoft.com/office/drawing/2014/main" id="{00000000-0008-0000-0200-00004B070000}"/>
            </a:ext>
          </a:extLst>
        </xdr:cNvPr>
        <xdr:cNvSpPr>
          <a:spLocks noChangeAspect="1" noChangeArrowheads="1"/>
        </xdr:cNvSpPr>
      </xdr:nvSpPr>
      <xdr:spPr bwMode="auto">
        <a:xfrm>
          <a:off x="4591050" y="157589220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5</xdr:row>
      <xdr:rowOff>0</xdr:rowOff>
    </xdr:from>
    <xdr:to>
      <xdr:col>4</xdr:col>
      <xdr:colOff>9525</xdr:colOff>
      <xdr:row>6816</xdr:row>
      <xdr:rowOff>85725</xdr:rowOff>
    </xdr:to>
    <xdr:pic>
      <xdr:nvPicPr>
        <xdr:cNvPr id="1868" name="ctl00_Content_Main_grdTop10_IADD" descr="|">
          <a:extLst>
            <a:ext uri="{FF2B5EF4-FFF2-40B4-BE49-F238E27FC236}">
              <a16:creationId xmlns:a16="http://schemas.microsoft.com/office/drawing/2014/main" id="{00000000-0008-0000-0200-00004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2257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5</xdr:row>
      <xdr:rowOff>0</xdr:rowOff>
    </xdr:from>
    <xdr:to>
      <xdr:col>4</xdr:col>
      <xdr:colOff>9525</xdr:colOff>
      <xdr:row>6816</xdr:row>
      <xdr:rowOff>85725</xdr:rowOff>
    </xdr:to>
    <xdr:pic>
      <xdr:nvPicPr>
        <xdr:cNvPr id="1869" name="ctl00_Content_Main_grdTop10_IADU" descr="|">
          <a:extLst>
            <a:ext uri="{FF2B5EF4-FFF2-40B4-BE49-F238E27FC236}">
              <a16:creationId xmlns:a16="http://schemas.microsoft.com/office/drawing/2014/main" id="{00000000-0008-0000-0200-00004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2257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5</xdr:row>
      <xdr:rowOff>0</xdr:rowOff>
    </xdr:from>
    <xdr:to>
      <xdr:col>4</xdr:col>
      <xdr:colOff>9525</xdr:colOff>
      <xdr:row>6816</xdr:row>
      <xdr:rowOff>85725</xdr:rowOff>
    </xdr:to>
    <xdr:pic>
      <xdr:nvPicPr>
        <xdr:cNvPr id="1870" name="ctl00_Content_Main_grdTop10_IDHF" descr="Hide">
          <a:extLst>
            <a:ext uri="{FF2B5EF4-FFF2-40B4-BE49-F238E27FC236}">
              <a16:creationId xmlns:a16="http://schemas.microsoft.com/office/drawing/2014/main" id="{00000000-0008-0000-0200-00004E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2257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1" name="ctl00_Content_Main_grdTop10_IADD" descr="|">
          <a:extLst>
            <a:ext uri="{FF2B5EF4-FFF2-40B4-BE49-F238E27FC236}">
              <a16:creationId xmlns:a16="http://schemas.microsoft.com/office/drawing/2014/main" id="{00000000-0008-0000-0200-00004F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2" name="ctl00_Content_Main_grdTop10_IADU" descr="|">
          <a:extLst>
            <a:ext uri="{FF2B5EF4-FFF2-40B4-BE49-F238E27FC236}">
              <a16:creationId xmlns:a16="http://schemas.microsoft.com/office/drawing/2014/main" id="{00000000-0008-0000-0200-000050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3" name="ctl00_Content_Main_grdTop10_IDHF" descr="Hide">
          <a:extLst>
            <a:ext uri="{FF2B5EF4-FFF2-40B4-BE49-F238E27FC236}">
              <a16:creationId xmlns:a16="http://schemas.microsoft.com/office/drawing/2014/main" id="{00000000-0008-0000-0200-000051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4" name="ctl00_Content_Main_grdTop10_IADD" descr="|">
          <a:extLst>
            <a:ext uri="{FF2B5EF4-FFF2-40B4-BE49-F238E27FC236}">
              <a16:creationId xmlns:a16="http://schemas.microsoft.com/office/drawing/2014/main" id="{00000000-0008-0000-0200-000052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5" name="ctl00_Content_Main_grdTop10_IADU" descr="|">
          <a:extLst>
            <a:ext uri="{FF2B5EF4-FFF2-40B4-BE49-F238E27FC236}">
              <a16:creationId xmlns:a16="http://schemas.microsoft.com/office/drawing/2014/main" id="{00000000-0008-0000-0200-000053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6" name="ctl00_Content_Main_grdTop10_IDHF" descr="Hide">
          <a:extLst>
            <a:ext uri="{FF2B5EF4-FFF2-40B4-BE49-F238E27FC236}">
              <a16:creationId xmlns:a16="http://schemas.microsoft.com/office/drawing/2014/main" id="{00000000-0008-0000-0200-000054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7" name="ctl00_Content_Main_grdTop10_IADD" descr="|">
          <a:extLst>
            <a:ext uri="{FF2B5EF4-FFF2-40B4-BE49-F238E27FC236}">
              <a16:creationId xmlns:a16="http://schemas.microsoft.com/office/drawing/2014/main" id="{00000000-0008-0000-0200-00005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8" name="ctl00_Content_Main_grdTop10_IADU" descr="|">
          <a:extLst>
            <a:ext uri="{FF2B5EF4-FFF2-40B4-BE49-F238E27FC236}">
              <a16:creationId xmlns:a16="http://schemas.microsoft.com/office/drawing/2014/main" id="{00000000-0008-0000-0200-00005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79" name="ctl00_Content_Main_grdTop10_IDHF" descr="Hide">
          <a:extLst>
            <a:ext uri="{FF2B5EF4-FFF2-40B4-BE49-F238E27FC236}">
              <a16:creationId xmlns:a16="http://schemas.microsoft.com/office/drawing/2014/main" id="{00000000-0008-0000-0200-00005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80" name="ctl00_Content_Main_grdTop10_IADD" descr="|">
          <a:extLst>
            <a:ext uri="{FF2B5EF4-FFF2-40B4-BE49-F238E27FC236}">
              <a16:creationId xmlns:a16="http://schemas.microsoft.com/office/drawing/2014/main" id="{00000000-0008-0000-0200-00005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81" name="ctl00_Content_Main_grdTop10_IADU" descr="|">
          <a:extLst>
            <a:ext uri="{FF2B5EF4-FFF2-40B4-BE49-F238E27FC236}">
              <a16:creationId xmlns:a16="http://schemas.microsoft.com/office/drawing/2014/main" id="{00000000-0008-0000-0200-00005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66675</xdr:rowOff>
    </xdr:to>
    <xdr:pic>
      <xdr:nvPicPr>
        <xdr:cNvPr id="1882" name="ctl00_Content_Main_grdTop10_IDHF" descr="Hide">
          <a:extLst>
            <a:ext uri="{FF2B5EF4-FFF2-40B4-BE49-F238E27FC236}">
              <a16:creationId xmlns:a16="http://schemas.microsoft.com/office/drawing/2014/main" id="{00000000-0008-0000-0200-00005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57150</xdr:rowOff>
    </xdr:to>
    <xdr:pic>
      <xdr:nvPicPr>
        <xdr:cNvPr id="1883" name="ctl00_Content_Main_grdTop10_IADD" descr="|">
          <a:extLst>
            <a:ext uri="{FF2B5EF4-FFF2-40B4-BE49-F238E27FC236}">
              <a16:creationId xmlns:a16="http://schemas.microsoft.com/office/drawing/2014/main" id="{00000000-0008-0000-0200-00005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57150</xdr:rowOff>
    </xdr:to>
    <xdr:pic>
      <xdr:nvPicPr>
        <xdr:cNvPr id="1884" name="ctl00_Content_Main_grdTop10_IADU" descr="|">
          <a:extLst>
            <a:ext uri="{FF2B5EF4-FFF2-40B4-BE49-F238E27FC236}">
              <a16:creationId xmlns:a16="http://schemas.microsoft.com/office/drawing/2014/main" id="{00000000-0008-0000-0200-00005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4</xdr:row>
      <xdr:rowOff>0</xdr:rowOff>
    </xdr:from>
    <xdr:to>
      <xdr:col>4</xdr:col>
      <xdr:colOff>9525</xdr:colOff>
      <xdr:row>6814</xdr:row>
      <xdr:rowOff>57150</xdr:rowOff>
    </xdr:to>
    <xdr:pic>
      <xdr:nvPicPr>
        <xdr:cNvPr id="1885" name="ctl00_Content_Main_grdTop10_IDHF" descr="Hide">
          <a:extLst>
            <a:ext uri="{FF2B5EF4-FFF2-40B4-BE49-F238E27FC236}">
              <a16:creationId xmlns:a16="http://schemas.microsoft.com/office/drawing/2014/main" id="{00000000-0008-0000-0200-00005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7035200"/>
          <a:ext cx="9525" cy="57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304800</xdr:colOff>
      <xdr:row>6812</xdr:row>
      <xdr:rowOff>9525</xdr:rowOff>
    </xdr:to>
    <xdr:sp macro="" textlink="">
      <xdr:nvSpPr>
        <xdr:cNvPr id="1886" name="AutoShape 1" descr="Strava logo">
          <a:hlinkClick xmlns:r="http://schemas.openxmlformats.org/officeDocument/2006/relationships" r:id="rId2"/>
          <a:extLst>
            <a:ext uri="{FF2B5EF4-FFF2-40B4-BE49-F238E27FC236}">
              <a16:creationId xmlns:a16="http://schemas.microsoft.com/office/drawing/2014/main" id="{00000000-0008-0000-0200-00005E070000}"/>
            </a:ext>
          </a:extLst>
        </xdr:cNvPr>
        <xdr:cNvSpPr>
          <a:spLocks noChangeAspect="1" noChangeArrowheads="1"/>
        </xdr:cNvSpPr>
      </xdr:nvSpPr>
      <xdr:spPr bwMode="auto">
        <a:xfrm>
          <a:off x="4591050" y="157627320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1</xdr:row>
      <xdr:rowOff>0</xdr:rowOff>
    </xdr:from>
    <xdr:to>
      <xdr:col>4</xdr:col>
      <xdr:colOff>304800</xdr:colOff>
      <xdr:row>6813</xdr:row>
      <xdr:rowOff>66675</xdr:rowOff>
    </xdr:to>
    <xdr:sp macro="" textlink="">
      <xdr:nvSpPr>
        <xdr:cNvPr id="1887" name="AutoShape 1" descr="Strava logo">
          <a:hlinkClick xmlns:r="http://schemas.openxmlformats.org/officeDocument/2006/relationships" r:id="rId2"/>
          <a:extLst>
            <a:ext uri="{FF2B5EF4-FFF2-40B4-BE49-F238E27FC236}">
              <a16:creationId xmlns:a16="http://schemas.microsoft.com/office/drawing/2014/main" id="{00000000-0008-0000-0200-00005F070000}"/>
            </a:ext>
          </a:extLst>
        </xdr:cNvPr>
        <xdr:cNvSpPr>
          <a:spLocks noChangeAspect="1" noChangeArrowheads="1"/>
        </xdr:cNvSpPr>
      </xdr:nvSpPr>
      <xdr:spPr bwMode="auto">
        <a:xfrm>
          <a:off x="4591050" y="157646370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2</xdr:row>
      <xdr:rowOff>0</xdr:rowOff>
    </xdr:from>
    <xdr:to>
      <xdr:col>4</xdr:col>
      <xdr:colOff>304800</xdr:colOff>
      <xdr:row>6814</xdr:row>
      <xdr:rowOff>66675</xdr:rowOff>
    </xdr:to>
    <xdr:sp macro="" textlink="">
      <xdr:nvSpPr>
        <xdr:cNvPr id="1888" name="AutoShape 1" descr="Strava logo">
          <a:hlinkClick xmlns:r="http://schemas.openxmlformats.org/officeDocument/2006/relationships" r:id="rId2"/>
          <a:extLst>
            <a:ext uri="{FF2B5EF4-FFF2-40B4-BE49-F238E27FC236}">
              <a16:creationId xmlns:a16="http://schemas.microsoft.com/office/drawing/2014/main" id="{00000000-0008-0000-0200-000060070000}"/>
            </a:ext>
          </a:extLst>
        </xdr:cNvPr>
        <xdr:cNvSpPr>
          <a:spLocks noChangeAspect="1" noChangeArrowheads="1"/>
        </xdr:cNvSpPr>
      </xdr:nvSpPr>
      <xdr:spPr bwMode="auto">
        <a:xfrm>
          <a:off x="4591050" y="1576654200"/>
          <a:ext cx="30480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3</xdr:row>
      <xdr:rowOff>0</xdr:rowOff>
    </xdr:from>
    <xdr:to>
      <xdr:col>4</xdr:col>
      <xdr:colOff>304800</xdr:colOff>
      <xdr:row>6815</xdr:row>
      <xdr:rowOff>123825</xdr:rowOff>
    </xdr:to>
    <xdr:sp macro="" textlink="">
      <xdr:nvSpPr>
        <xdr:cNvPr id="1889" name="AutoShape 1" descr="Strava logo">
          <a:hlinkClick xmlns:r="http://schemas.openxmlformats.org/officeDocument/2006/relationships" r:id="rId2"/>
          <a:extLst>
            <a:ext uri="{FF2B5EF4-FFF2-40B4-BE49-F238E27FC236}">
              <a16:creationId xmlns:a16="http://schemas.microsoft.com/office/drawing/2014/main" id="{00000000-0008-0000-0200-000061070000}"/>
            </a:ext>
          </a:extLst>
        </xdr:cNvPr>
        <xdr:cNvSpPr>
          <a:spLocks noChangeAspect="1" noChangeArrowheads="1"/>
        </xdr:cNvSpPr>
      </xdr:nvSpPr>
      <xdr:spPr bwMode="auto">
        <a:xfrm>
          <a:off x="4591050" y="157684470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4</xdr:row>
      <xdr:rowOff>0</xdr:rowOff>
    </xdr:from>
    <xdr:to>
      <xdr:col>4</xdr:col>
      <xdr:colOff>304800</xdr:colOff>
      <xdr:row>6816</xdr:row>
      <xdr:rowOff>123825</xdr:rowOff>
    </xdr:to>
    <xdr:sp macro="" textlink="">
      <xdr:nvSpPr>
        <xdr:cNvPr id="1890" name="AutoShape 1" descr="Strava logo">
          <a:hlinkClick xmlns:r="http://schemas.openxmlformats.org/officeDocument/2006/relationships" r:id="rId2"/>
          <a:extLst>
            <a:ext uri="{FF2B5EF4-FFF2-40B4-BE49-F238E27FC236}">
              <a16:creationId xmlns:a16="http://schemas.microsoft.com/office/drawing/2014/main" id="{00000000-0008-0000-0200-000062070000}"/>
            </a:ext>
          </a:extLst>
        </xdr:cNvPr>
        <xdr:cNvSpPr>
          <a:spLocks noChangeAspect="1" noChangeArrowheads="1"/>
        </xdr:cNvSpPr>
      </xdr:nvSpPr>
      <xdr:spPr bwMode="auto">
        <a:xfrm>
          <a:off x="4591050" y="157703520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5</xdr:row>
      <xdr:rowOff>0</xdr:rowOff>
    </xdr:from>
    <xdr:to>
      <xdr:col>4</xdr:col>
      <xdr:colOff>304800</xdr:colOff>
      <xdr:row>6818</xdr:row>
      <xdr:rowOff>0</xdr:rowOff>
    </xdr:to>
    <xdr:sp macro="" textlink="">
      <xdr:nvSpPr>
        <xdr:cNvPr id="1891" name="AutoShape 1" descr="Strava logo">
          <a:hlinkClick xmlns:r="http://schemas.openxmlformats.org/officeDocument/2006/relationships" r:id="rId2"/>
          <a:extLst>
            <a:ext uri="{FF2B5EF4-FFF2-40B4-BE49-F238E27FC236}">
              <a16:creationId xmlns:a16="http://schemas.microsoft.com/office/drawing/2014/main" id="{00000000-0008-0000-0200-000063070000}"/>
            </a:ext>
          </a:extLst>
        </xdr:cNvPr>
        <xdr:cNvSpPr>
          <a:spLocks noChangeAspect="1" noChangeArrowheads="1"/>
        </xdr:cNvSpPr>
      </xdr:nvSpPr>
      <xdr:spPr bwMode="auto">
        <a:xfrm>
          <a:off x="4591050" y="1577225700"/>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1</xdr:row>
      <xdr:rowOff>104775</xdr:rowOff>
    </xdr:to>
    <xdr:sp macro="" textlink="">
      <xdr:nvSpPr>
        <xdr:cNvPr id="1892" name="AutoShape 1" descr="Strava logo">
          <a:hlinkClick xmlns:r="http://schemas.openxmlformats.org/officeDocument/2006/relationships" r:id="rId2"/>
          <a:extLst>
            <a:ext uri="{FF2B5EF4-FFF2-40B4-BE49-F238E27FC236}">
              <a16:creationId xmlns:a16="http://schemas.microsoft.com/office/drawing/2014/main" id="{00000000-0008-0000-0200-000064070000}"/>
            </a:ext>
          </a:extLst>
        </xdr:cNvPr>
        <xdr:cNvSpPr>
          <a:spLocks noChangeAspect="1" noChangeArrowheads="1"/>
        </xdr:cNvSpPr>
      </xdr:nvSpPr>
      <xdr:spPr bwMode="auto">
        <a:xfrm>
          <a:off x="4591050" y="15777972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0</xdr:row>
      <xdr:rowOff>0</xdr:rowOff>
    </xdr:from>
    <xdr:to>
      <xdr:col>4</xdr:col>
      <xdr:colOff>9525</xdr:colOff>
      <xdr:row>6811</xdr:row>
      <xdr:rowOff>38100</xdr:rowOff>
    </xdr:to>
    <xdr:pic>
      <xdr:nvPicPr>
        <xdr:cNvPr id="1893" name="ctl00_Content_Main_grdTop10_IADD" descr="|">
          <a:extLst>
            <a:ext uri="{FF2B5EF4-FFF2-40B4-BE49-F238E27FC236}">
              <a16:creationId xmlns:a16="http://schemas.microsoft.com/office/drawing/2014/main" id="{00000000-0008-0000-0200-00006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894" name="ctl00_Content_Main_grdTop10_IADU" descr="|">
          <a:extLst>
            <a:ext uri="{FF2B5EF4-FFF2-40B4-BE49-F238E27FC236}">
              <a16:creationId xmlns:a16="http://schemas.microsoft.com/office/drawing/2014/main" id="{00000000-0008-0000-0200-00006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895" name="ctl00_Content_Main_grdTop10_IDHF" descr="Hide">
          <a:extLst>
            <a:ext uri="{FF2B5EF4-FFF2-40B4-BE49-F238E27FC236}">
              <a16:creationId xmlns:a16="http://schemas.microsoft.com/office/drawing/2014/main" id="{00000000-0008-0000-0200-00006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896" name="ctl00_Content_Main_grdTop10_IADD" descr="|">
          <a:extLst>
            <a:ext uri="{FF2B5EF4-FFF2-40B4-BE49-F238E27FC236}">
              <a16:creationId xmlns:a16="http://schemas.microsoft.com/office/drawing/2014/main" id="{00000000-0008-0000-0200-00006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897" name="ctl00_Content_Main_grdTop10_IADU" descr="|">
          <a:extLst>
            <a:ext uri="{FF2B5EF4-FFF2-40B4-BE49-F238E27FC236}">
              <a16:creationId xmlns:a16="http://schemas.microsoft.com/office/drawing/2014/main" id="{00000000-0008-0000-0200-00006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898" name="ctl00_Content_Main_grdTop10_IDHF" descr="Hide">
          <a:extLst>
            <a:ext uri="{FF2B5EF4-FFF2-40B4-BE49-F238E27FC236}">
              <a16:creationId xmlns:a16="http://schemas.microsoft.com/office/drawing/2014/main" id="{00000000-0008-0000-0200-00006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899" name="ctl00_Content_Main_grdTop10_IADD" descr="|">
          <a:extLst>
            <a:ext uri="{FF2B5EF4-FFF2-40B4-BE49-F238E27FC236}">
              <a16:creationId xmlns:a16="http://schemas.microsoft.com/office/drawing/2014/main" id="{00000000-0008-0000-0200-00006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900" name="ctl00_Content_Main_grdTop10_IADU" descr="|">
          <a:extLst>
            <a:ext uri="{FF2B5EF4-FFF2-40B4-BE49-F238E27FC236}">
              <a16:creationId xmlns:a16="http://schemas.microsoft.com/office/drawing/2014/main" id="{00000000-0008-0000-0200-00006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9525</xdr:colOff>
      <xdr:row>6811</xdr:row>
      <xdr:rowOff>38100</xdr:rowOff>
    </xdr:to>
    <xdr:pic>
      <xdr:nvPicPr>
        <xdr:cNvPr id="1901" name="ctl00_Content_Main_grdTop10_IDHF" descr="Hide">
          <a:extLst>
            <a:ext uri="{FF2B5EF4-FFF2-40B4-BE49-F238E27FC236}">
              <a16:creationId xmlns:a16="http://schemas.microsoft.com/office/drawing/2014/main" id="{00000000-0008-0000-0200-00006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76273200"/>
          <a:ext cx="952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810</xdr:row>
      <xdr:rowOff>0</xdr:rowOff>
    </xdr:from>
    <xdr:to>
      <xdr:col>4</xdr:col>
      <xdr:colOff>304800</xdr:colOff>
      <xdr:row>6813</xdr:row>
      <xdr:rowOff>38100</xdr:rowOff>
    </xdr:to>
    <xdr:sp macro="" textlink="">
      <xdr:nvSpPr>
        <xdr:cNvPr id="190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E070000}"/>
            </a:ext>
          </a:extLst>
        </xdr:cNvPr>
        <xdr:cNvSpPr>
          <a:spLocks noChangeAspect="1" noChangeArrowheads="1"/>
        </xdr:cNvSpPr>
      </xdr:nvSpPr>
      <xdr:spPr bwMode="auto">
        <a:xfrm>
          <a:off x="4591050" y="1576273200"/>
          <a:ext cx="304800"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0</xdr:row>
      <xdr:rowOff>0</xdr:rowOff>
    </xdr:from>
    <xdr:to>
      <xdr:col>4</xdr:col>
      <xdr:colOff>304800</xdr:colOff>
      <xdr:row>6813</xdr:row>
      <xdr:rowOff>38100</xdr:rowOff>
    </xdr:to>
    <xdr:sp macro="" textlink="">
      <xdr:nvSpPr>
        <xdr:cNvPr id="190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F070000}"/>
            </a:ext>
          </a:extLst>
        </xdr:cNvPr>
        <xdr:cNvSpPr>
          <a:spLocks noChangeAspect="1" noChangeArrowheads="1"/>
        </xdr:cNvSpPr>
      </xdr:nvSpPr>
      <xdr:spPr bwMode="auto">
        <a:xfrm>
          <a:off x="4591050" y="1576273200"/>
          <a:ext cx="304800"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9</xdr:row>
      <xdr:rowOff>0</xdr:rowOff>
    </xdr:to>
    <xdr:sp macro="" textlink="">
      <xdr:nvSpPr>
        <xdr:cNvPr id="1904" name="AutoShape 1" descr="Strava logo">
          <a:hlinkClick xmlns:r="http://schemas.openxmlformats.org/officeDocument/2006/relationships" r:id="rId2"/>
          <a:extLst>
            <a:ext uri="{FF2B5EF4-FFF2-40B4-BE49-F238E27FC236}">
              <a16:creationId xmlns:a16="http://schemas.microsoft.com/office/drawing/2014/main" id="{00000000-0008-0000-0200-000070070000}"/>
            </a:ext>
          </a:extLst>
        </xdr:cNvPr>
        <xdr:cNvSpPr>
          <a:spLocks noChangeAspect="1" noChangeArrowheads="1"/>
        </xdr:cNvSpPr>
      </xdr:nvSpPr>
      <xdr:spPr bwMode="auto">
        <a:xfrm>
          <a:off x="4591050" y="1577416200"/>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1</xdr:row>
      <xdr:rowOff>9525</xdr:rowOff>
    </xdr:to>
    <xdr:sp macro="" textlink="">
      <xdr:nvSpPr>
        <xdr:cNvPr id="1905" name="AutoShape 1" descr="Strava logo">
          <a:hlinkClick xmlns:r="http://schemas.openxmlformats.org/officeDocument/2006/relationships" r:id="rId2"/>
          <a:extLst>
            <a:ext uri="{FF2B5EF4-FFF2-40B4-BE49-F238E27FC236}">
              <a16:creationId xmlns:a16="http://schemas.microsoft.com/office/drawing/2014/main" id="{00000000-0008-0000-0200-000071070000}"/>
            </a:ext>
          </a:extLst>
        </xdr:cNvPr>
        <xdr:cNvSpPr>
          <a:spLocks noChangeAspect="1" noChangeArrowheads="1"/>
        </xdr:cNvSpPr>
      </xdr:nvSpPr>
      <xdr:spPr bwMode="auto">
        <a:xfrm>
          <a:off x="4591050" y="1576082700"/>
          <a:ext cx="30480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3</xdr:row>
      <xdr:rowOff>28575</xdr:rowOff>
    </xdr:to>
    <xdr:sp macro="" textlink="">
      <xdr:nvSpPr>
        <xdr:cNvPr id="190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2070000}"/>
            </a:ext>
          </a:extLst>
        </xdr:cNvPr>
        <xdr:cNvSpPr>
          <a:spLocks noChangeAspect="1" noChangeArrowheads="1"/>
        </xdr:cNvSpPr>
      </xdr:nvSpPr>
      <xdr:spPr bwMode="auto">
        <a:xfrm>
          <a:off x="4591050" y="15760827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3</xdr:row>
      <xdr:rowOff>28575</xdr:rowOff>
    </xdr:to>
    <xdr:sp macro="" textlink="">
      <xdr:nvSpPr>
        <xdr:cNvPr id="190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3070000}"/>
            </a:ext>
          </a:extLst>
        </xdr:cNvPr>
        <xdr:cNvSpPr>
          <a:spLocks noChangeAspect="1" noChangeArrowheads="1"/>
        </xdr:cNvSpPr>
      </xdr:nvSpPr>
      <xdr:spPr bwMode="auto">
        <a:xfrm>
          <a:off x="4591050" y="15760827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3</xdr:row>
      <xdr:rowOff>28575</xdr:rowOff>
    </xdr:to>
    <xdr:sp macro="" textlink="">
      <xdr:nvSpPr>
        <xdr:cNvPr id="190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4070000}"/>
            </a:ext>
          </a:extLst>
        </xdr:cNvPr>
        <xdr:cNvSpPr>
          <a:spLocks noChangeAspect="1" noChangeArrowheads="1"/>
        </xdr:cNvSpPr>
      </xdr:nvSpPr>
      <xdr:spPr bwMode="auto">
        <a:xfrm>
          <a:off x="4591050" y="15760827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57150</xdr:rowOff>
    </xdr:to>
    <xdr:sp macro="" textlink="">
      <xdr:nvSpPr>
        <xdr:cNvPr id="190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5070000}"/>
            </a:ext>
          </a:extLst>
        </xdr:cNvPr>
        <xdr:cNvSpPr>
          <a:spLocks noChangeAspect="1" noChangeArrowheads="1"/>
        </xdr:cNvSpPr>
      </xdr:nvSpPr>
      <xdr:spPr bwMode="auto">
        <a:xfrm>
          <a:off x="4591050" y="1577416200"/>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57150</xdr:rowOff>
    </xdr:to>
    <xdr:sp macro="" textlink="">
      <xdr:nvSpPr>
        <xdr:cNvPr id="1910" name="AutoShape 937" descr="Strava logo">
          <a:hlinkClick xmlns:r="http://schemas.openxmlformats.org/officeDocument/2006/relationships" r:id="rId4"/>
          <a:extLst>
            <a:ext uri="{FF2B5EF4-FFF2-40B4-BE49-F238E27FC236}">
              <a16:creationId xmlns:a16="http://schemas.microsoft.com/office/drawing/2014/main" id="{00000000-0008-0000-0200-000076070000}"/>
            </a:ext>
          </a:extLst>
        </xdr:cNvPr>
        <xdr:cNvSpPr>
          <a:spLocks noChangeAspect="1" noChangeArrowheads="1"/>
        </xdr:cNvSpPr>
      </xdr:nvSpPr>
      <xdr:spPr bwMode="auto">
        <a:xfrm>
          <a:off x="4591050" y="1577416200"/>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1</xdr:row>
      <xdr:rowOff>104775</xdr:rowOff>
    </xdr:to>
    <xdr:sp macro="" textlink="">
      <xdr:nvSpPr>
        <xdr:cNvPr id="191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7070000}"/>
            </a:ext>
          </a:extLst>
        </xdr:cNvPr>
        <xdr:cNvSpPr>
          <a:spLocks noChangeAspect="1" noChangeArrowheads="1"/>
        </xdr:cNvSpPr>
      </xdr:nvSpPr>
      <xdr:spPr bwMode="auto">
        <a:xfrm>
          <a:off x="4591050" y="15777972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2</xdr:row>
      <xdr:rowOff>133350</xdr:rowOff>
    </xdr:to>
    <xdr:sp macro="" textlink="">
      <xdr:nvSpPr>
        <xdr:cNvPr id="191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8070000}"/>
            </a:ext>
          </a:extLst>
        </xdr:cNvPr>
        <xdr:cNvSpPr>
          <a:spLocks noChangeAspect="1" noChangeArrowheads="1"/>
        </xdr:cNvSpPr>
      </xdr:nvSpPr>
      <xdr:spPr bwMode="auto">
        <a:xfrm>
          <a:off x="4591050" y="1576082700"/>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1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9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14" name="AutoShape 937" descr="Strava logo">
          <a:hlinkClick xmlns:r="http://schemas.openxmlformats.org/officeDocument/2006/relationships" r:id="rId4"/>
          <a:extLst>
            <a:ext uri="{FF2B5EF4-FFF2-40B4-BE49-F238E27FC236}">
              <a16:creationId xmlns:a16="http://schemas.microsoft.com/office/drawing/2014/main" id="{00000000-0008-0000-0200-00007A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1</xdr:row>
      <xdr:rowOff>104775</xdr:rowOff>
    </xdr:to>
    <xdr:sp macro="" textlink="">
      <xdr:nvSpPr>
        <xdr:cNvPr id="191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B070000}"/>
            </a:ext>
          </a:extLst>
        </xdr:cNvPr>
        <xdr:cNvSpPr>
          <a:spLocks noChangeAspect="1" noChangeArrowheads="1"/>
        </xdr:cNvSpPr>
      </xdr:nvSpPr>
      <xdr:spPr bwMode="auto">
        <a:xfrm>
          <a:off x="4591050" y="15777972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2</xdr:row>
      <xdr:rowOff>104775</xdr:rowOff>
    </xdr:to>
    <xdr:sp macro="" textlink="">
      <xdr:nvSpPr>
        <xdr:cNvPr id="19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7C070000}"/>
            </a:ext>
          </a:extLst>
        </xdr:cNvPr>
        <xdr:cNvSpPr>
          <a:spLocks noChangeAspect="1" noChangeArrowheads="1"/>
        </xdr:cNvSpPr>
      </xdr:nvSpPr>
      <xdr:spPr bwMode="auto">
        <a:xfrm>
          <a:off x="4591050" y="15760827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1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7D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18" name="AutoShape 937" descr="Strava logo">
          <a:hlinkClick xmlns:r="http://schemas.openxmlformats.org/officeDocument/2006/relationships" r:id="rId4"/>
          <a:extLst>
            <a:ext uri="{FF2B5EF4-FFF2-40B4-BE49-F238E27FC236}">
              <a16:creationId xmlns:a16="http://schemas.microsoft.com/office/drawing/2014/main" id="{00000000-0008-0000-0200-00007E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1</xdr:row>
      <xdr:rowOff>47625</xdr:rowOff>
    </xdr:to>
    <xdr:sp macro="" textlink="">
      <xdr:nvSpPr>
        <xdr:cNvPr id="191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7F070000}"/>
            </a:ext>
          </a:extLst>
        </xdr:cNvPr>
        <xdr:cNvSpPr>
          <a:spLocks noChangeAspect="1" noChangeArrowheads="1"/>
        </xdr:cNvSpPr>
      </xdr:nvSpPr>
      <xdr:spPr bwMode="auto">
        <a:xfrm>
          <a:off x="4591050" y="15777972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2</xdr:row>
      <xdr:rowOff>66675</xdr:rowOff>
    </xdr:to>
    <xdr:sp macro="" textlink="">
      <xdr:nvSpPr>
        <xdr:cNvPr id="19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0070000}"/>
            </a:ext>
          </a:extLst>
        </xdr:cNvPr>
        <xdr:cNvSpPr>
          <a:spLocks noChangeAspect="1" noChangeArrowheads="1"/>
        </xdr:cNvSpPr>
      </xdr:nvSpPr>
      <xdr:spPr bwMode="auto">
        <a:xfrm>
          <a:off x="4591050" y="1576082700"/>
          <a:ext cx="304800" cy="638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2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1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22" name="AutoShape 937" descr="Strava logo">
          <a:hlinkClick xmlns:r="http://schemas.openxmlformats.org/officeDocument/2006/relationships" r:id="rId4"/>
          <a:extLst>
            <a:ext uri="{FF2B5EF4-FFF2-40B4-BE49-F238E27FC236}">
              <a16:creationId xmlns:a16="http://schemas.microsoft.com/office/drawing/2014/main" id="{00000000-0008-0000-0200-000082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0</xdr:row>
      <xdr:rowOff>161925</xdr:rowOff>
    </xdr:to>
    <xdr:sp macro="" textlink="">
      <xdr:nvSpPr>
        <xdr:cNvPr id="192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3070000}"/>
            </a:ext>
          </a:extLst>
        </xdr:cNvPr>
        <xdr:cNvSpPr>
          <a:spLocks noChangeAspect="1" noChangeArrowheads="1"/>
        </xdr:cNvSpPr>
      </xdr:nvSpPr>
      <xdr:spPr bwMode="auto">
        <a:xfrm>
          <a:off x="4591050" y="1577797200"/>
          <a:ext cx="3048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2</xdr:row>
      <xdr:rowOff>38100</xdr:rowOff>
    </xdr:to>
    <xdr:sp macro="" textlink="">
      <xdr:nvSpPr>
        <xdr:cNvPr id="192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4070000}"/>
            </a:ext>
          </a:extLst>
        </xdr:cNvPr>
        <xdr:cNvSpPr>
          <a:spLocks noChangeAspect="1" noChangeArrowheads="1"/>
        </xdr:cNvSpPr>
      </xdr:nvSpPr>
      <xdr:spPr bwMode="auto">
        <a:xfrm>
          <a:off x="4591050" y="1576082700"/>
          <a:ext cx="304800" cy="609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2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5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26" name="AutoShape 937" descr="Strava logo">
          <a:hlinkClick xmlns:r="http://schemas.openxmlformats.org/officeDocument/2006/relationships" r:id="rId4"/>
          <a:extLst>
            <a:ext uri="{FF2B5EF4-FFF2-40B4-BE49-F238E27FC236}">
              <a16:creationId xmlns:a16="http://schemas.microsoft.com/office/drawing/2014/main" id="{00000000-0008-0000-0200-000086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0</xdr:row>
      <xdr:rowOff>133350</xdr:rowOff>
    </xdr:to>
    <xdr:sp macro="" textlink="">
      <xdr:nvSpPr>
        <xdr:cNvPr id="192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7070000}"/>
            </a:ext>
          </a:extLst>
        </xdr:cNvPr>
        <xdr:cNvSpPr>
          <a:spLocks noChangeAspect="1" noChangeArrowheads="1"/>
        </xdr:cNvSpPr>
      </xdr:nvSpPr>
      <xdr:spPr bwMode="auto">
        <a:xfrm>
          <a:off x="4591050" y="1577797200"/>
          <a:ext cx="304800" cy="514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2</xdr:row>
      <xdr:rowOff>9525</xdr:rowOff>
    </xdr:to>
    <xdr:sp macro="" textlink="">
      <xdr:nvSpPr>
        <xdr:cNvPr id="192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8070000}"/>
            </a:ext>
          </a:extLst>
        </xdr:cNvPr>
        <xdr:cNvSpPr>
          <a:spLocks noChangeAspect="1" noChangeArrowheads="1"/>
        </xdr:cNvSpPr>
      </xdr:nvSpPr>
      <xdr:spPr bwMode="auto">
        <a:xfrm>
          <a:off x="4591050" y="1576082700"/>
          <a:ext cx="30480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2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89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30" name="AutoShape 937" descr="Strava logo">
          <a:hlinkClick xmlns:r="http://schemas.openxmlformats.org/officeDocument/2006/relationships" r:id="rId4"/>
          <a:extLst>
            <a:ext uri="{FF2B5EF4-FFF2-40B4-BE49-F238E27FC236}">
              <a16:creationId xmlns:a16="http://schemas.microsoft.com/office/drawing/2014/main" id="{00000000-0008-0000-0200-00008A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0</xdr:row>
      <xdr:rowOff>104775</xdr:rowOff>
    </xdr:to>
    <xdr:sp macro="" textlink="">
      <xdr:nvSpPr>
        <xdr:cNvPr id="193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8B070000}"/>
            </a:ext>
          </a:extLst>
        </xdr:cNvPr>
        <xdr:cNvSpPr>
          <a:spLocks noChangeAspect="1" noChangeArrowheads="1"/>
        </xdr:cNvSpPr>
      </xdr:nvSpPr>
      <xdr:spPr bwMode="auto">
        <a:xfrm>
          <a:off x="4591050" y="15777972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9</xdr:row>
      <xdr:rowOff>0</xdr:rowOff>
    </xdr:from>
    <xdr:to>
      <xdr:col>4</xdr:col>
      <xdr:colOff>304800</xdr:colOff>
      <xdr:row>6822</xdr:row>
      <xdr:rowOff>104775</xdr:rowOff>
    </xdr:to>
    <xdr:sp macro="" textlink="">
      <xdr:nvSpPr>
        <xdr:cNvPr id="1932" name="AutoShape 1" descr="Strava logo">
          <a:hlinkClick xmlns:r="http://schemas.openxmlformats.org/officeDocument/2006/relationships" r:id="rId2"/>
          <a:extLst>
            <a:ext uri="{FF2B5EF4-FFF2-40B4-BE49-F238E27FC236}">
              <a16:creationId xmlns:a16="http://schemas.microsoft.com/office/drawing/2014/main" id="{00000000-0008-0000-0200-00008C070000}"/>
            </a:ext>
          </a:extLst>
        </xdr:cNvPr>
        <xdr:cNvSpPr>
          <a:spLocks noChangeAspect="1" noChangeArrowheads="1"/>
        </xdr:cNvSpPr>
      </xdr:nvSpPr>
      <xdr:spPr bwMode="auto">
        <a:xfrm>
          <a:off x="4591050" y="15779877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0</xdr:row>
      <xdr:rowOff>0</xdr:rowOff>
    </xdr:from>
    <xdr:to>
      <xdr:col>4</xdr:col>
      <xdr:colOff>304800</xdr:colOff>
      <xdr:row>6824</xdr:row>
      <xdr:rowOff>28575</xdr:rowOff>
    </xdr:to>
    <xdr:sp macro="" textlink="">
      <xdr:nvSpPr>
        <xdr:cNvPr id="1933" name="AutoShape 1" descr="Strava logo">
          <a:hlinkClick xmlns:r="http://schemas.openxmlformats.org/officeDocument/2006/relationships" r:id="rId2"/>
          <a:extLst>
            <a:ext uri="{FF2B5EF4-FFF2-40B4-BE49-F238E27FC236}">
              <a16:creationId xmlns:a16="http://schemas.microsoft.com/office/drawing/2014/main" id="{00000000-0008-0000-0200-00008D070000}"/>
            </a:ext>
          </a:extLst>
        </xdr:cNvPr>
        <xdr:cNvSpPr>
          <a:spLocks noChangeAspect="1" noChangeArrowheads="1"/>
        </xdr:cNvSpPr>
      </xdr:nvSpPr>
      <xdr:spPr bwMode="auto">
        <a:xfrm>
          <a:off x="4591050" y="1578178200"/>
          <a:ext cx="304800" cy="790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0</xdr:row>
      <xdr:rowOff>0</xdr:rowOff>
    </xdr:from>
    <xdr:to>
      <xdr:col>4</xdr:col>
      <xdr:colOff>304800</xdr:colOff>
      <xdr:row>6824</xdr:row>
      <xdr:rowOff>133350</xdr:rowOff>
    </xdr:to>
    <xdr:sp macro="" textlink="">
      <xdr:nvSpPr>
        <xdr:cNvPr id="193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E070000}"/>
            </a:ext>
          </a:extLst>
        </xdr:cNvPr>
        <xdr:cNvSpPr>
          <a:spLocks noChangeAspect="1" noChangeArrowheads="1"/>
        </xdr:cNvSpPr>
      </xdr:nvSpPr>
      <xdr:spPr bwMode="auto">
        <a:xfrm>
          <a:off x="4591050" y="15781782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1</xdr:row>
      <xdr:rowOff>171450</xdr:rowOff>
    </xdr:to>
    <xdr:sp macro="" textlink="">
      <xdr:nvSpPr>
        <xdr:cNvPr id="193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F070000}"/>
            </a:ext>
          </a:extLst>
        </xdr:cNvPr>
        <xdr:cNvSpPr>
          <a:spLocks noChangeAspect="1" noChangeArrowheads="1"/>
        </xdr:cNvSpPr>
      </xdr:nvSpPr>
      <xdr:spPr bwMode="auto">
        <a:xfrm>
          <a:off x="4591050" y="1576082700"/>
          <a:ext cx="30480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3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0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28575</xdr:rowOff>
    </xdr:to>
    <xdr:sp macro="" textlink="">
      <xdr:nvSpPr>
        <xdr:cNvPr id="1937" name="AutoShape 937" descr="Strava logo">
          <a:hlinkClick xmlns:r="http://schemas.openxmlformats.org/officeDocument/2006/relationships" r:id="rId4"/>
          <a:extLst>
            <a:ext uri="{FF2B5EF4-FFF2-40B4-BE49-F238E27FC236}">
              <a16:creationId xmlns:a16="http://schemas.microsoft.com/office/drawing/2014/main" id="{00000000-0008-0000-0200-000091070000}"/>
            </a:ext>
          </a:extLst>
        </xdr:cNvPr>
        <xdr:cNvSpPr>
          <a:spLocks noChangeAspect="1" noChangeArrowheads="1"/>
        </xdr:cNvSpPr>
      </xdr:nvSpPr>
      <xdr:spPr bwMode="auto">
        <a:xfrm>
          <a:off x="4591050" y="15774162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0</xdr:row>
      <xdr:rowOff>76200</xdr:rowOff>
    </xdr:to>
    <xdr:sp macro="" textlink="">
      <xdr:nvSpPr>
        <xdr:cNvPr id="193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2070000}"/>
            </a:ext>
          </a:extLst>
        </xdr:cNvPr>
        <xdr:cNvSpPr>
          <a:spLocks noChangeAspect="1" noChangeArrowheads="1"/>
        </xdr:cNvSpPr>
      </xdr:nvSpPr>
      <xdr:spPr bwMode="auto">
        <a:xfrm>
          <a:off x="4591050" y="1577797200"/>
          <a:ext cx="30480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9</xdr:row>
      <xdr:rowOff>0</xdr:rowOff>
    </xdr:from>
    <xdr:to>
      <xdr:col>4</xdr:col>
      <xdr:colOff>304800</xdr:colOff>
      <xdr:row>6823</xdr:row>
      <xdr:rowOff>76200</xdr:rowOff>
    </xdr:to>
    <xdr:sp macro="" textlink="">
      <xdr:nvSpPr>
        <xdr:cNvPr id="1939" name="AutoShape 939" descr="Strava logo">
          <a:hlinkClick xmlns:r="http://schemas.openxmlformats.org/officeDocument/2006/relationships" r:id="rId2"/>
          <a:extLst>
            <a:ext uri="{FF2B5EF4-FFF2-40B4-BE49-F238E27FC236}">
              <a16:creationId xmlns:a16="http://schemas.microsoft.com/office/drawing/2014/main" id="{00000000-0008-0000-0200-000093070000}"/>
            </a:ext>
          </a:extLst>
        </xdr:cNvPr>
        <xdr:cNvSpPr>
          <a:spLocks noChangeAspect="1" noChangeArrowheads="1"/>
        </xdr:cNvSpPr>
      </xdr:nvSpPr>
      <xdr:spPr bwMode="auto">
        <a:xfrm>
          <a:off x="4591050" y="1577987700"/>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20</xdr:row>
      <xdr:rowOff>47625</xdr:rowOff>
    </xdr:to>
    <xdr:sp macro="" textlink="">
      <xdr:nvSpPr>
        <xdr:cNvPr id="1940" name="AutoShape 1" descr="Strava logo">
          <a:hlinkClick xmlns:r="http://schemas.openxmlformats.org/officeDocument/2006/relationships" r:id="rId2"/>
          <a:extLst>
            <a:ext uri="{FF2B5EF4-FFF2-40B4-BE49-F238E27FC236}">
              <a16:creationId xmlns:a16="http://schemas.microsoft.com/office/drawing/2014/main" id="{00000000-0008-0000-0200-000094070000}"/>
            </a:ext>
          </a:extLst>
        </xdr:cNvPr>
        <xdr:cNvSpPr>
          <a:spLocks noChangeAspect="1" noChangeArrowheads="1"/>
        </xdr:cNvSpPr>
      </xdr:nvSpPr>
      <xdr:spPr bwMode="auto">
        <a:xfrm>
          <a:off x="4591050" y="15776067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20</xdr:row>
      <xdr:rowOff>47625</xdr:rowOff>
    </xdr:to>
    <xdr:sp macro="" textlink="">
      <xdr:nvSpPr>
        <xdr:cNvPr id="194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5070000}"/>
            </a:ext>
          </a:extLst>
        </xdr:cNvPr>
        <xdr:cNvSpPr>
          <a:spLocks noChangeAspect="1" noChangeArrowheads="1"/>
        </xdr:cNvSpPr>
      </xdr:nvSpPr>
      <xdr:spPr bwMode="auto">
        <a:xfrm>
          <a:off x="4591050" y="15776067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20</xdr:row>
      <xdr:rowOff>47625</xdr:rowOff>
    </xdr:to>
    <xdr:sp macro="" textlink="">
      <xdr:nvSpPr>
        <xdr:cNvPr id="194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6070000}"/>
            </a:ext>
          </a:extLst>
        </xdr:cNvPr>
        <xdr:cNvSpPr>
          <a:spLocks noChangeAspect="1" noChangeArrowheads="1"/>
        </xdr:cNvSpPr>
      </xdr:nvSpPr>
      <xdr:spPr bwMode="auto">
        <a:xfrm>
          <a:off x="4591050" y="15776067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19</xdr:row>
      <xdr:rowOff>152400</xdr:rowOff>
    </xdr:to>
    <xdr:sp macro="" textlink="">
      <xdr:nvSpPr>
        <xdr:cNvPr id="194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7070000}"/>
            </a:ext>
          </a:extLst>
        </xdr:cNvPr>
        <xdr:cNvSpPr>
          <a:spLocks noChangeAspect="1" noChangeArrowheads="1"/>
        </xdr:cNvSpPr>
      </xdr:nvSpPr>
      <xdr:spPr bwMode="auto">
        <a:xfrm>
          <a:off x="4591050" y="1577606700"/>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19</xdr:row>
      <xdr:rowOff>104775</xdr:rowOff>
    </xdr:to>
    <xdr:sp macro="" textlink="">
      <xdr:nvSpPr>
        <xdr:cNvPr id="194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8070000}"/>
            </a:ext>
          </a:extLst>
        </xdr:cNvPr>
        <xdr:cNvSpPr>
          <a:spLocks noChangeAspect="1" noChangeArrowheads="1"/>
        </xdr:cNvSpPr>
      </xdr:nvSpPr>
      <xdr:spPr bwMode="auto">
        <a:xfrm>
          <a:off x="4591050" y="15776067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19</xdr:row>
      <xdr:rowOff>76200</xdr:rowOff>
    </xdr:to>
    <xdr:sp macro="" textlink="">
      <xdr:nvSpPr>
        <xdr:cNvPr id="194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9070000}"/>
            </a:ext>
          </a:extLst>
        </xdr:cNvPr>
        <xdr:cNvSpPr>
          <a:spLocks noChangeAspect="1" noChangeArrowheads="1"/>
        </xdr:cNvSpPr>
      </xdr:nvSpPr>
      <xdr:spPr bwMode="auto">
        <a:xfrm>
          <a:off x="4591050" y="1577606700"/>
          <a:ext cx="30480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19</xdr:row>
      <xdr:rowOff>47625</xdr:rowOff>
    </xdr:to>
    <xdr:sp macro="" textlink="">
      <xdr:nvSpPr>
        <xdr:cNvPr id="1946"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A070000}"/>
            </a:ext>
          </a:extLst>
        </xdr:cNvPr>
        <xdr:cNvSpPr>
          <a:spLocks noChangeAspect="1" noChangeArrowheads="1"/>
        </xdr:cNvSpPr>
      </xdr:nvSpPr>
      <xdr:spPr bwMode="auto">
        <a:xfrm>
          <a:off x="4591050" y="1577606700"/>
          <a:ext cx="30480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1</xdr:row>
      <xdr:rowOff>0</xdr:rowOff>
    </xdr:from>
    <xdr:to>
      <xdr:col>4</xdr:col>
      <xdr:colOff>304800</xdr:colOff>
      <xdr:row>6824</xdr:row>
      <xdr:rowOff>142875</xdr:rowOff>
    </xdr:to>
    <xdr:sp macro="" textlink="">
      <xdr:nvSpPr>
        <xdr:cNvPr id="1947" name="AutoShape 1" descr="Strava logo">
          <a:hlinkClick xmlns:r="http://schemas.openxmlformats.org/officeDocument/2006/relationships" r:id="rId2"/>
          <a:extLst>
            <a:ext uri="{FF2B5EF4-FFF2-40B4-BE49-F238E27FC236}">
              <a16:creationId xmlns:a16="http://schemas.microsoft.com/office/drawing/2014/main" id="{00000000-0008-0000-0200-00009B070000}"/>
            </a:ext>
          </a:extLst>
        </xdr:cNvPr>
        <xdr:cNvSpPr>
          <a:spLocks noChangeAspect="1" noChangeArrowheads="1"/>
        </xdr:cNvSpPr>
      </xdr:nvSpPr>
      <xdr:spPr bwMode="auto">
        <a:xfrm>
          <a:off x="4591050" y="1578368700"/>
          <a:ext cx="30480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4</xdr:row>
      <xdr:rowOff>0</xdr:rowOff>
    </xdr:from>
    <xdr:to>
      <xdr:col>4</xdr:col>
      <xdr:colOff>304800</xdr:colOff>
      <xdr:row>6825</xdr:row>
      <xdr:rowOff>0</xdr:rowOff>
    </xdr:to>
    <xdr:sp macro="" textlink="">
      <xdr:nvSpPr>
        <xdr:cNvPr id="1948" name="AutoShape 1" descr="Strava logo">
          <a:hlinkClick xmlns:r="http://schemas.openxmlformats.org/officeDocument/2006/relationships" r:id="rId2"/>
          <a:extLst>
            <a:ext uri="{FF2B5EF4-FFF2-40B4-BE49-F238E27FC236}">
              <a16:creationId xmlns:a16="http://schemas.microsoft.com/office/drawing/2014/main" id="{00000000-0008-0000-0200-00009C070000}"/>
            </a:ext>
          </a:extLst>
        </xdr:cNvPr>
        <xdr:cNvSpPr>
          <a:spLocks noChangeAspect="1" noChangeArrowheads="1"/>
        </xdr:cNvSpPr>
      </xdr:nvSpPr>
      <xdr:spPr bwMode="auto">
        <a:xfrm>
          <a:off x="4591050" y="157894020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1</xdr:row>
      <xdr:rowOff>171450</xdr:rowOff>
    </xdr:to>
    <xdr:sp macro="" textlink="">
      <xdr:nvSpPr>
        <xdr:cNvPr id="19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D070000}"/>
            </a:ext>
          </a:extLst>
        </xdr:cNvPr>
        <xdr:cNvSpPr>
          <a:spLocks noChangeAspect="1" noChangeArrowheads="1"/>
        </xdr:cNvSpPr>
      </xdr:nvSpPr>
      <xdr:spPr bwMode="auto">
        <a:xfrm>
          <a:off x="4591050" y="1576082700"/>
          <a:ext cx="30480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0</xdr:rowOff>
    </xdr:to>
    <xdr:sp macro="" textlink="">
      <xdr:nvSpPr>
        <xdr:cNvPr id="195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E070000}"/>
            </a:ext>
          </a:extLst>
        </xdr:cNvPr>
        <xdr:cNvSpPr>
          <a:spLocks noChangeAspect="1" noChangeArrowheads="1"/>
        </xdr:cNvSpPr>
      </xdr:nvSpPr>
      <xdr:spPr bwMode="auto">
        <a:xfrm>
          <a:off x="4591050" y="15774162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8</xdr:row>
      <xdr:rowOff>0</xdr:rowOff>
    </xdr:to>
    <xdr:sp macro="" textlink="">
      <xdr:nvSpPr>
        <xdr:cNvPr id="1951" name="AutoShape 937" descr="Strava logo">
          <a:hlinkClick xmlns:r="http://schemas.openxmlformats.org/officeDocument/2006/relationships" r:id="rId4"/>
          <a:extLst>
            <a:ext uri="{FF2B5EF4-FFF2-40B4-BE49-F238E27FC236}">
              <a16:creationId xmlns:a16="http://schemas.microsoft.com/office/drawing/2014/main" id="{00000000-0008-0000-0200-00009F070000}"/>
            </a:ext>
          </a:extLst>
        </xdr:cNvPr>
        <xdr:cNvSpPr>
          <a:spLocks noChangeAspect="1" noChangeArrowheads="1"/>
        </xdr:cNvSpPr>
      </xdr:nvSpPr>
      <xdr:spPr bwMode="auto">
        <a:xfrm>
          <a:off x="4591050" y="1577416200"/>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19</xdr:row>
      <xdr:rowOff>19050</xdr:rowOff>
    </xdr:to>
    <xdr:sp macro="" textlink="">
      <xdr:nvSpPr>
        <xdr:cNvPr id="195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0070000}"/>
            </a:ext>
          </a:extLst>
        </xdr:cNvPr>
        <xdr:cNvSpPr>
          <a:spLocks noChangeAspect="1" noChangeArrowheads="1"/>
        </xdr:cNvSpPr>
      </xdr:nvSpPr>
      <xdr:spPr bwMode="auto">
        <a:xfrm>
          <a:off x="4591050" y="1577606700"/>
          <a:ext cx="304800"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21</xdr:row>
      <xdr:rowOff>123825</xdr:rowOff>
    </xdr:to>
    <xdr:sp macro="" textlink="">
      <xdr:nvSpPr>
        <xdr:cNvPr id="1953" name="AutoShape 939" descr="Strava logo">
          <a:hlinkClick xmlns:r="http://schemas.openxmlformats.org/officeDocument/2006/relationships" r:id="rId2"/>
          <a:extLst>
            <a:ext uri="{FF2B5EF4-FFF2-40B4-BE49-F238E27FC236}">
              <a16:creationId xmlns:a16="http://schemas.microsoft.com/office/drawing/2014/main" id="{00000000-0008-0000-0200-0000A1070000}"/>
            </a:ext>
          </a:extLst>
        </xdr:cNvPr>
        <xdr:cNvSpPr>
          <a:spLocks noChangeAspect="1" noChangeArrowheads="1"/>
        </xdr:cNvSpPr>
      </xdr:nvSpPr>
      <xdr:spPr bwMode="auto">
        <a:xfrm>
          <a:off x="4591050" y="1577797200"/>
          <a:ext cx="304800"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9</xdr:row>
      <xdr:rowOff>0</xdr:rowOff>
    </xdr:from>
    <xdr:to>
      <xdr:col>4</xdr:col>
      <xdr:colOff>304800</xdr:colOff>
      <xdr:row>6810</xdr:row>
      <xdr:rowOff>133350</xdr:rowOff>
    </xdr:to>
    <xdr:sp macro="" textlink="">
      <xdr:nvSpPr>
        <xdr:cNvPr id="19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2070000}"/>
            </a:ext>
          </a:extLst>
        </xdr:cNvPr>
        <xdr:cNvSpPr>
          <a:spLocks noChangeAspect="1" noChangeArrowheads="1"/>
        </xdr:cNvSpPr>
      </xdr:nvSpPr>
      <xdr:spPr bwMode="auto">
        <a:xfrm>
          <a:off x="4591050" y="157608270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6</xdr:row>
      <xdr:rowOff>0</xdr:rowOff>
    </xdr:to>
    <xdr:sp macro="" textlink="">
      <xdr:nvSpPr>
        <xdr:cNvPr id="195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A3070000}"/>
            </a:ext>
          </a:extLst>
        </xdr:cNvPr>
        <xdr:cNvSpPr>
          <a:spLocks noChangeAspect="1" noChangeArrowheads="1"/>
        </xdr:cNvSpPr>
      </xdr:nvSpPr>
      <xdr:spPr bwMode="auto">
        <a:xfrm>
          <a:off x="4591050" y="15774162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6</xdr:row>
      <xdr:rowOff>0</xdr:rowOff>
    </xdr:from>
    <xdr:to>
      <xdr:col>4</xdr:col>
      <xdr:colOff>304800</xdr:colOff>
      <xdr:row>6816</xdr:row>
      <xdr:rowOff>0</xdr:rowOff>
    </xdr:to>
    <xdr:sp macro="" textlink="">
      <xdr:nvSpPr>
        <xdr:cNvPr id="1956" name="AutoShape 937" descr="Strava logo">
          <a:hlinkClick xmlns:r="http://schemas.openxmlformats.org/officeDocument/2006/relationships" r:id="rId4"/>
          <a:extLst>
            <a:ext uri="{FF2B5EF4-FFF2-40B4-BE49-F238E27FC236}">
              <a16:creationId xmlns:a16="http://schemas.microsoft.com/office/drawing/2014/main" id="{00000000-0008-0000-0200-0000A4070000}"/>
            </a:ext>
          </a:extLst>
        </xdr:cNvPr>
        <xdr:cNvSpPr>
          <a:spLocks noChangeAspect="1" noChangeArrowheads="1"/>
        </xdr:cNvSpPr>
      </xdr:nvSpPr>
      <xdr:spPr bwMode="auto">
        <a:xfrm>
          <a:off x="4591050" y="15774162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7</xdr:row>
      <xdr:rowOff>0</xdr:rowOff>
    </xdr:from>
    <xdr:to>
      <xdr:col>4</xdr:col>
      <xdr:colOff>304800</xdr:colOff>
      <xdr:row>6817</xdr:row>
      <xdr:rowOff>0</xdr:rowOff>
    </xdr:to>
    <xdr:sp macro="" textlink="">
      <xdr:nvSpPr>
        <xdr:cNvPr id="195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A5070000}"/>
            </a:ext>
          </a:extLst>
        </xdr:cNvPr>
        <xdr:cNvSpPr>
          <a:spLocks noChangeAspect="1" noChangeArrowheads="1"/>
        </xdr:cNvSpPr>
      </xdr:nvSpPr>
      <xdr:spPr bwMode="auto">
        <a:xfrm>
          <a:off x="4591050" y="15776067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18</xdr:row>
      <xdr:rowOff>0</xdr:rowOff>
    </xdr:from>
    <xdr:to>
      <xdr:col>4</xdr:col>
      <xdr:colOff>304800</xdr:colOff>
      <xdr:row>6819</xdr:row>
      <xdr:rowOff>47625</xdr:rowOff>
    </xdr:to>
    <xdr:sp macro="" textlink="">
      <xdr:nvSpPr>
        <xdr:cNvPr id="1958" name="AutoShape 939" descr="Strava logo">
          <a:hlinkClick xmlns:r="http://schemas.openxmlformats.org/officeDocument/2006/relationships" r:id="rId2"/>
          <a:extLst>
            <a:ext uri="{FF2B5EF4-FFF2-40B4-BE49-F238E27FC236}">
              <a16:creationId xmlns:a16="http://schemas.microsoft.com/office/drawing/2014/main" id="{00000000-0008-0000-0200-0000A6070000}"/>
            </a:ext>
          </a:extLst>
        </xdr:cNvPr>
        <xdr:cNvSpPr>
          <a:spLocks noChangeAspect="1" noChangeArrowheads="1"/>
        </xdr:cNvSpPr>
      </xdr:nvSpPr>
      <xdr:spPr bwMode="auto">
        <a:xfrm>
          <a:off x="4591050" y="157779720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2</xdr:row>
      <xdr:rowOff>0</xdr:rowOff>
    </xdr:from>
    <xdr:to>
      <xdr:col>4</xdr:col>
      <xdr:colOff>304800</xdr:colOff>
      <xdr:row>6822</xdr:row>
      <xdr:rowOff>66675</xdr:rowOff>
    </xdr:to>
    <xdr:sp macro="" textlink="">
      <xdr:nvSpPr>
        <xdr:cNvPr id="1959"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A7070000}"/>
            </a:ext>
          </a:extLst>
        </xdr:cNvPr>
        <xdr:cNvSpPr>
          <a:spLocks noChangeAspect="1" noChangeArrowheads="1"/>
        </xdr:cNvSpPr>
      </xdr:nvSpPr>
      <xdr:spPr bwMode="auto">
        <a:xfrm>
          <a:off x="4591050" y="1578559200"/>
          <a:ext cx="304800" cy="66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3</xdr:row>
      <xdr:rowOff>0</xdr:rowOff>
    </xdr:from>
    <xdr:to>
      <xdr:col>4</xdr:col>
      <xdr:colOff>304800</xdr:colOff>
      <xdr:row>6823</xdr:row>
      <xdr:rowOff>9525</xdr:rowOff>
    </xdr:to>
    <xdr:sp macro="" textlink="">
      <xdr:nvSpPr>
        <xdr:cNvPr id="1960"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A8070000}"/>
            </a:ext>
          </a:extLst>
        </xdr:cNvPr>
        <xdr:cNvSpPr>
          <a:spLocks noChangeAspect="1" noChangeArrowheads="1"/>
        </xdr:cNvSpPr>
      </xdr:nvSpPr>
      <xdr:spPr bwMode="auto">
        <a:xfrm>
          <a:off x="4591050" y="15787497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3</xdr:row>
      <xdr:rowOff>0</xdr:rowOff>
    </xdr:from>
    <xdr:to>
      <xdr:col>4</xdr:col>
      <xdr:colOff>304800</xdr:colOff>
      <xdr:row>6823</xdr:row>
      <xdr:rowOff>9525</xdr:rowOff>
    </xdr:to>
    <xdr:sp macro="" textlink="">
      <xdr:nvSpPr>
        <xdr:cNvPr id="1961" name="AutoShape 942" descr="Strava logo">
          <a:hlinkClick xmlns:r="http://schemas.openxmlformats.org/officeDocument/2006/relationships" r:id="rId5"/>
          <a:extLst>
            <a:ext uri="{FF2B5EF4-FFF2-40B4-BE49-F238E27FC236}">
              <a16:creationId xmlns:a16="http://schemas.microsoft.com/office/drawing/2014/main" id="{00000000-0008-0000-0200-0000A9070000}"/>
            </a:ext>
          </a:extLst>
        </xdr:cNvPr>
        <xdr:cNvSpPr>
          <a:spLocks noChangeAspect="1" noChangeArrowheads="1"/>
        </xdr:cNvSpPr>
      </xdr:nvSpPr>
      <xdr:spPr bwMode="auto">
        <a:xfrm>
          <a:off x="4591050" y="1578749700"/>
          <a:ext cx="304800" cy="9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25</xdr:row>
      <xdr:rowOff>0</xdr:rowOff>
    </xdr:from>
    <xdr:to>
      <xdr:col>4</xdr:col>
      <xdr:colOff>304800</xdr:colOff>
      <xdr:row>6825</xdr:row>
      <xdr:rowOff>133350</xdr:rowOff>
    </xdr:to>
    <xdr:sp macro="" textlink="">
      <xdr:nvSpPr>
        <xdr:cNvPr id="1962" name="AutoShape 1" descr="Strava logo">
          <a:hlinkClick xmlns:r="http://schemas.openxmlformats.org/officeDocument/2006/relationships" r:id="rId2"/>
          <a:extLst>
            <a:ext uri="{FF2B5EF4-FFF2-40B4-BE49-F238E27FC236}">
              <a16:creationId xmlns:a16="http://schemas.microsoft.com/office/drawing/2014/main" id="{00000000-0008-0000-0200-0000AA070000}"/>
            </a:ext>
          </a:extLst>
        </xdr:cNvPr>
        <xdr:cNvSpPr>
          <a:spLocks noChangeAspect="1" noChangeArrowheads="1"/>
        </xdr:cNvSpPr>
      </xdr:nvSpPr>
      <xdr:spPr bwMode="auto">
        <a:xfrm>
          <a:off x="4591050" y="15798355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5</xdr:row>
      <xdr:rowOff>0</xdr:rowOff>
    </xdr:from>
    <xdr:to>
      <xdr:col>4</xdr:col>
      <xdr:colOff>304800</xdr:colOff>
      <xdr:row>6787</xdr:row>
      <xdr:rowOff>104775</xdr:rowOff>
    </xdr:to>
    <xdr:sp macro="" textlink="">
      <xdr:nvSpPr>
        <xdr:cNvPr id="1963" name="AutoShape 1" descr="Strava logo">
          <a:hlinkClick xmlns:r="http://schemas.openxmlformats.org/officeDocument/2006/relationships" r:id="rId2"/>
          <a:extLst>
            <a:ext uri="{FF2B5EF4-FFF2-40B4-BE49-F238E27FC236}">
              <a16:creationId xmlns:a16="http://schemas.microsoft.com/office/drawing/2014/main" id="{00000000-0008-0000-0200-0000AB070000}"/>
            </a:ext>
          </a:extLst>
        </xdr:cNvPr>
        <xdr:cNvSpPr>
          <a:spLocks noChangeAspect="1" noChangeArrowheads="1"/>
        </xdr:cNvSpPr>
      </xdr:nvSpPr>
      <xdr:spPr bwMode="auto">
        <a:xfrm>
          <a:off x="4591050" y="1588569975"/>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8</xdr:row>
      <xdr:rowOff>0</xdr:rowOff>
    </xdr:from>
    <xdr:to>
      <xdr:col>4</xdr:col>
      <xdr:colOff>9525</xdr:colOff>
      <xdr:row>6799</xdr:row>
      <xdr:rowOff>85725</xdr:rowOff>
    </xdr:to>
    <xdr:pic>
      <xdr:nvPicPr>
        <xdr:cNvPr id="1964" name="ctl00_Content_Main_grdTop10_IADD" descr="|">
          <a:extLst>
            <a:ext uri="{FF2B5EF4-FFF2-40B4-BE49-F238E27FC236}">
              <a16:creationId xmlns:a16="http://schemas.microsoft.com/office/drawing/2014/main" id="{00000000-0008-0000-0200-0000A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1046475"/>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8</xdr:row>
      <xdr:rowOff>0</xdr:rowOff>
    </xdr:from>
    <xdr:to>
      <xdr:col>4</xdr:col>
      <xdr:colOff>9525</xdr:colOff>
      <xdr:row>6799</xdr:row>
      <xdr:rowOff>85725</xdr:rowOff>
    </xdr:to>
    <xdr:pic>
      <xdr:nvPicPr>
        <xdr:cNvPr id="1965" name="ctl00_Content_Main_grdTop10_IADU" descr="|">
          <a:extLst>
            <a:ext uri="{FF2B5EF4-FFF2-40B4-BE49-F238E27FC236}">
              <a16:creationId xmlns:a16="http://schemas.microsoft.com/office/drawing/2014/main" id="{00000000-0008-0000-0200-0000A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1046475"/>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8</xdr:row>
      <xdr:rowOff>0</xdr:rowOff>
    </xdr:from>
    <xdr:to>
      <xdr:col>4</xdr:col>
      <xdr:colOff>9525</xdr:colOff>
      <xdr:row>6799</xdr:row>
      <xdr:rowOff>85725</xdr:rowOff>
    </xdr:to>
    <xdr:pic>
      <xdr:nvPicPr>
        <xdr:cNvPr id="1966" name="ctl00_Content_Main_grdTop10_IDHF" descr="Hide">
          <a:extLst>
            <a:ext uri="{FF2B5EF4-FFF2-40B4-BE49-F238E27FC236}">
              <a16:creationId xmlns:a16="http://schemas.microsoft.com/office/drawing/2014/main" id="{00000000-0008-0000-0200-0000AE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1046475"/>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67" name="ctl00_Content_Main_grdTop10_IADD" descr="|">
          <a:extLst>
            <a:ext uri="{FF2B5EF4-FFF2-40B4-BE49-F238E27FC236}">
              <a16:creationId xmlns:a16="http://schemas.microsoft.com/office/drawing/2014/main" id="{00000000-0008-0000-0200-0000AF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68" name="ctl00_Content_Main_grdTop10_IADU" descr="|">
          <a:extLst>
            <a:ext uri="{FF2B5EF4-FFF2-40B4-BE49-F238E27FC236}">
              <a16:creationId xmlns:a16="http://schemas.microsoft.com/office/drawing/2014/main" id="{00000000-0008-0000-0200-0000B0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69" name="ctl00_Content_Main_grdTop10_IDHF" descr="Hide">
          <a:extLst>
            <a:ext uri="{FF2B5EF4-FFF2-40B4-BE49-F238E27FC236}">
              <a16:creationId xmlns:a16="http://schemas.microsoft.com/office/drawing/2014/main" id="{00000000-0008-0000-0200-0000B1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0" name="ctl00_Content_Main_grdTop10_IADD" descr="|">
          <a:extLst>
            <a:ext uri="{FF2B5EF4-FFF2-40B4-BE49-F238E27FC236}">
              <a16:creationId xmlns:a16="http://schemas.microsoft.com/office/drawing/2014/main" id="{00000000-0008-0000-0200-0000B2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1" name="ctl00_Content_Main_grdTop10_IADU" descr="|">
          <a:extLst>
            <a:ext uri="{FF2B5EF4-FFF2-40B4-BE49-F238E27FC236}">
              <a16:creationId xmlns:a16="http://schemas.microsoft.com/office/drawing/2014/main" id="{00000000-0008-0000-0200-0000B3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2" name="ctl00_Content_Main_grdTop10_IDHF" descr="Hide">
          <a:extLst>
            <a:ext uri="{FF2B5EF4-FFF2-40B4-BE49-F238E27FC236}">
              <a16:creationId xmlns:a16="http://schemas.microsoft.com/office/drawing/2014/main" id="{00000000-0008-0000-0200-0000B4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3" name="ctl00_Content_Main_grdTop10_IADD" descr="|">
          <a:extLst>
            <a:ext uri="{FF2B5EF4-FFF2-40B4-BE49-F238E27FC236}">
              <a16:creationId xmlns:a16="http://schemas.microsoft.com/office/drawing/2014/main" id="{00000000-0008-0000-0200-0000B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4" name="ctl00_Content_Main_grdTop10_IADU" descr="|">
          <a:extLst>
            <a:ext uri="{FF2B5EF4-FFF2-40B4-BE49-F238E27FC236}">
              <a16:creationId xmlns:a16="http://schemas.microsoft.com/office/drawing/2014/main" id="{00000000-0008-0000-0200-0000B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5" name="ctl00_Content_Main_grdTop10_IDHF" descr="Hide">
          <a:extLst>
            <a:ext uri="{FF2B5EF4-FFF2-40B4-BE49-F238E27FC236}">
              <a16:creationId xmlns:a16="http://schemas.microsoft.com/office/drawing/2014/main" id="{00000000-0008-0000-0200-0000B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6" name="ctl00_Content_Main_grdTop10_IADD" descr="|">
          <a:extLst>
            <a:ext uri="{FF2B5EF4-FFF2-40B4-BE49-F238E27FC236}">
              <a16:creationId xmlns:a16="http://schemas.microsoft.com/office/drawing/2014/main" id="{00000000-0008-0000-0200-0000B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7" name="ctl00_Content_Main_grdTop10_IADU" descr="|">
          <a:extLst>
            <a:ext uri="{FF2B5EF4-FFF2-40B4-BE49-F238E27FC236}">
              <a16:creationId xmlns:a16="http://schemas.microsoft.com/office/drawing/2014/main" id="{00000000-0008-0000-0200-0000B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33350</xdr:rowOff>
    </xdr:to>
    <xdr:pic>
      <xdr:nvPicPr>
        <xdr:cNvPr id="1978" name="ctl00_Content_Main_grdTop10_IDHF" descr="Hide">
          <a:extLst>
            <a:ext uri="{FF2B5EF4-FFF2-40B4-BE49-F238E27FC236}">
              <a16:creationId xmlns:a16="http://schemas.microsoft.com/office/drawing/2014/main" id="{00000000-0008-0000-0200-0000B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23825</xdr:rowOff>
    </xdr:to>
    <xdr:pic>
      <xdr:nvPicPr>
        <xdr:cNvPr id="1979" name="ctl00_Content_Main_grdTop10_IADD" descr="|">
          <a:extLst>
            <a:ext uri="{FF2B5EF4-FFF2-40B4-BE49-F238E27FC236}">
              <a16:creationId xmlns:a16="http://schemas.microsoft.com/office/drawing/2014/main" id="{00000000-0008-0000-0200-0000B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23825</xdr:rowOff>
    </xdr:to>
    <xdr:pic>
      <xdr:nvPicPr>
        <xdr:cNvPr id="1980" name="ctl00_Content_Main_grdTop10_IADU" descr="|">
          <a:extLst>
            <a:ext uri="{FF2B5EF4-FFF2-40B4-BE49-F238E27FC236}">
              <a16:creationId xmlns:a16="http://schemas.microsoft.com/office/drawing/2014/main" id="{00000000-0008-0000-0200-0000B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1</xdr:row>
      <xdr:rowOff>0</xdr:rowOff>
    </xdr:from>
    <xdr:to>
      <xdr:col>4</xdr:col>
      <xdr:colOff>9525</xdr:colOff>
      <xdr:row>6792</xdr:row>
      <xdr:rowOff>123825</xdr:rowOff>
    </xdr:to>
    <xdr:pic>
      <xdr:nvPicPr>
        <xdr:cNvPr id="1981" name="ctl00_Content_Main_grdTop10_IDHF" descr="Hide">
          <a:extLst>
            <a:ext uri="{FF2B5EF4-FFF2-40B4-BE49-F238E27FC236}">
              <a16:creationId xmlns:a16="http://schemas.microsoft.com/office/drawing/2014/main" id="{00000000-0008-0000-0200-0000B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9712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304800</xdr:colOff>
      <xdr:row>6790</xdr:row>
      <xdr:rowOff>19050</xdr:rowOff>
    </xdr:to>
    <xdr:sp macro="" textlink="">
      <xdr:nvSpPr>
        <xdr:cNvPr id="1982" name="AutoShape 1" descr="Strava logo">
          <a:hlinkClick xmlns:r="http://schemas.openxmlformats.org/officeDocument/2006/relationships" r:id="rId2"/>
          <a:extLst>
            <a:ext uri="{FF2B5EF4-FFF2-40B4-BE49-F238E27FC236}">
              <a16:creationId xmlns:a16="http://schemas.microsoft.com/office/drawing/2014/main" id="{00000000-0008-0000-0200-0000BE070000}"/>
            </a:ext>
          </a:extLst>
        </xdr:cNvPr>
        <xdr:cNvSpPr>
          <a:spLocks noChangeAspect="1" noChangeArrowheads="1"/>
        </xdr:cNvSpPr>
      </xdr:nvSpPr>
      <xdr:spPr bwMode="auto">
        <a:xfrm>
          <a:off x="4591050" y="15889509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8</xdr:row>
      <xdr:rowOff>0</xdr:rowOff>
    </xdr:from>
    <xdr:to>
      <xdr:col>4</xdr:col>
      <xdr:colOff>304800</xdr:colOff>
      <xdr:row>6791</xdr:row>
      <xdr:rowOff>104775</xdr:rowOff>
    </xdr:to>
    <xdr:sp macro="" textlink="">
      <xdr:nvSpPr>
        <xdr:cNvPr id="1983" name="AutoShape 1" descr="Strava logo">
          <a:hlinkClick xmlns:r="http://schemas.openxmlformats.org/officeDocument/2006/relationships" r:id="rId2"/>
          <a:extLst>
            <a:ext uri="{FF2B5EF4-FFF2-40B4-BE49-F238E27FC236}">
              <a16:creationId xmlns:a16="http://schemas.microsoft.com/office/drawing/2014/main" id="{00000000-0008-0000-0200-0000BF070000}"/>
            </a:ext>
          </a:extLst>
        </xdr:cNvPr>
        <xdr:cNvSpPr>
          <a:spLocks noChangeAspect="1" noChangeArrowheads="1"/>
        </xdr:cNvSpPr>
      </xdr:nvSpPr>
      <xdr:spPr bwMode="auto">
        <a:xfrm>
          <a:off x="4591050" y="1589141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9</xdr:row>
      <xdr:rowOff>0</xdr:rowOff>
    </xdr:from>
    <xdr:to>
      <xdr:col>4</xdr:col>
      <xdr:colOff>304800</xdr:colOff>
      <xdr:row>6792</xdr:row>
      <xdr:rowOff>133350</xdr:rowOff>
    </xdr:to>
    <xdr:sp macro="" textlink="">
      <xdr:nvSpPr>
        <xdr:cNvPr id="1984" name="AutoShape 1" descr="Strava logo">
          <a:hlinkClick xmlns:r="http://schemas.openxmlformats.org/officeDocument/2006/relationships" r:id="rId2"/>
          <a:extLst>
            <a:ext uri="{FF2B5EF4-FFF2-40B4-BE49-F238E27FC236}">
              <a16:creationId xmlns:a16="http://schemas.microsoft.com/office/drawing/2014/main" id="{00000000-0008-0000-0200-0000C0070000}"/>
            </a:ext>
          </a:extLst>
        </xdr:cNvPr>
        <xdr:cNvSpPr>
          <a:spLocks noChangeAspect="1" noChangeArrowheads="1"/>
        </xdr:cNvSpPr>
      </xdr:nvSpPr>
      <xdr:spPr bwMode="auto">
        <a:xfrm>
          <a:off x="4591050" y="1589331975"/>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0</xdr:row>
      <xdr:rowOff>0</xdr:rowOff>
    </xdr:from>
    <xdr:to>
      <xdr:col>4</xdr:col>
      <xdr:colOff>304800</xdr:colOff>
      <xdr:row>6792</xdr:row>
      <xdr:rowOff>123825</xdr:rowOff>
    </xdr:to>
    <xdr:sp macro="" textlink="">
      <xdr:nvSpPr>
        <xdr:cNvPr id="1985" name="AutoShape 1" descr="Strava logo">
          <a:hlinkClick xmlns:r="http://schemas.openxmlformats.org/officeDocument/2006/relationships" r:id="rId2"/>
          <a:extLst>
            <a:ext uri="{FF2B5EF4-FFF2-40B4-BE49-F238E27FC236}">
              <a16:creationId xmlns:a16="http://schemas.microsoft.com/office/drawing/2014/main" id="{00000000-0008-0000-0200-0000C1070000}"/>
            </a:ext>
          </a:extLst>
        </xdr:cNvPr>
        <xdr:cNvSpPr>
          <a:spLocks noChangeAspect="1" noChangeArrowheads="1"/>
        </xdr:cNvSpPr>
      </xdr:nvSpPr>
      <xdr:spPr bwMode="auto">
        <a:xfrm>
          <a:off x="4591050" y="158952247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1</xdr:row>
      <xdr:rowOff>0</xdr:rowOff>
    </xdr:from>
    <xdr:to>
      <xdr:col>4</xdr:col>
      <xdr:colOff>304800</xdr:colOff>
      <xdr:row>6793</xdr:row>
      <xdr:rowOff>152400</xdr:rowOff>
    </xdr:to>
    <xdr:sp macro="" textlink="">
      <xdr:nvSpPr>
        <xdr:cNvPr id="1986" name="AutoShape 1" descr="Strava logo">
          <a:hlinkClick xmlns:r="http://schemas.openxmlformats.org/officeDocument/2006/relationships" r:id="rId2"/>
          <a:extLst>
            <a:ext uri="{FF2B5EF4-FFF2-40B4-BE49-F238E27FC236}">
              <a16:creationId xmlns:a16="http://schemas.microsoft.com/office/drawing/2014/main" id="{00000000-0008-0000-0200-0000C2070000}"/>
            </a:ext>
          </a:extLst>
        </xdr:cNvPr>
        <xdr:cNvSpPr>
          <a:spLocks noChangeAspect="1" noChangeArrowheads="1"/>
        </xdr:cNvSpPr>
      </xdr:nvSpPr>
      <xdr:spPr bwMode="auto">
        <a:xfrm>
          <a:off x="4591050" y="1589712975"/>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8</xdr:row>
      <xdr:rowOff>0</xdr:rowOff>
    </xdr:from>
    <xdr:to>
      <xdr:col>4</xdr:col>
      <xdr:colOff>304800</xdr:colOff>
      <xdr:row>6801</xdr:row>
      <xdr:rowOff>0</xdr:rowOff>
    </xdr:to>
    <xdr:sp macro="" textlink="">
      <xdr:nvSpPr>
        <xdr:cNvPr id="1987" name="AutoShape 1" descr="Strava logo">
          <a:hlinkClick xmlns:r="http://schemas.openxmlformats.org/officeDocument/2006/relationships" r:id="rId2"/>
          <a:extLst>
            <a:ext uri="{FF2B5EF4-FFF2-40B4-BE49-F238E27FC236}">
              <a16:creationId xmlns:a16="http://schemas.microsoft.com/office/drawing/2014/main" id="{00000000-0008-0000-0200-0000C3070000}"/>
            </a:ext>
          </a:extLst>
        </xdr:cNvPr>
        <xdr:cNvSpPr>
          <a:spLocks noChangeAspect="1" noChangeArrowheads="1"/>
        </xdr:cNvSpPr>
      </xdr:nvSpPr>
      <xdr:spPr bwMode="auto">
        <a:xfrm>
          <a:off x="4591050" y="1591046475"/>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4</xdr:row>
      <xdr:rowOff>104775</xdr:rowOff>
    </xdr:to>
    <xdr:sp macro="" textlink="">
      <xdr:nvSpPr>
        <xdr:cNvPr id="1988" name="AutoShape 1" descr="Strava logo">
          <a:hlinkClick xmlns:r="http://schemas.openxmlformats.org/officeDocument/2006/relationships" r:id="rId2"/>
          <a:extLst>
            <a:ext uri="{FF2B5EF4-FFF2-40B4-BE49-F238E27FC236}">
              <a16:creationId xmlns:a16="http://schemas.microsoft.com/office/drawing/2014/main" id="{00000000-0008-0000-0200-0000C4070000}"/>
            </a:ext>
          </a:extLst>
        </xdr:cNvPr>
        <xdr:cNvSpPr>
          <a:spLocks noChangeAspect="1" noChangeArrowheads="1"/>
        </xdr:cNvSpPr>
      </xdr:nvSpPr>
      <xdr:spPr bwMode="auto">
        <a:xfrm>
          <a:off x="4591050" y="15916179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7</xdr:row>
      <xdr:rowOff>0</xdr:rowOff>
    </xdr:from>
    <xdr:to>
      <xdr:col>4</xdr:col>
      <xdr:colOff>9525</xdr:colOff>
      <xdr:row>6789</xdr:row>
      <xdr:rowOff>19050</xdr:rowOff>
    </xdr:to>
    <xdr:pic>
      <xdr:nvPicPr>
        <xdr:cNvPr id="1989" name="ctl00_Content_Main_grdTop10_IADD" descr="|">
          <a:extLst>
            <a:ext uri="{FF2B5EF4-FFF2-40B4-BE49-F238E27FC236}">
              <a16:creationId xmlns:a16="http://schemas.microsoft.com/office/drawing/2014/main" id="{00000000-0008-0000-0200-0000C5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0" name="ctl00_Content_Main_grdTop10_IADU" descr="|">
          <a:extLst>
            <a:ext uri="{FF2B5EF4-FFF2-40B4-BE49-F238E27FC236}">
              <a16:creationId xmlns:a16="http://schemas.microsoft.com/office/drawing/2014/main" id="{00000000-0008-0000-0200-0000C6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1" name="ctl00_Content_Main_grdTop10_IDHF" descr="Hide">
          <a:extLst>
            <a:ext uri="{FF2B5EF4-FFF2-40B4-BE49-F238E27FC236}">
              <a16:creationId xmlns:a16="http://schemas.microsoft.com/office/drawing/2014/main" id="{00000000-0008-0000-0200-0000C7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2" name="ctl00_Content_Main_grdTop10_IADD" descr="|">
          <a:extLst>
            <a:ext uri="{FF2B5EF4-FFF2-40B4-BE49-F238E27FC236}">
              <a16:creationId xmlns:a16="http://schemas.microsoft.com/office/drawing/2014/main" id="{00000000-0008-0000-0200-0000C8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3" name="ctl00_Content_Main_grdTop10_IADU" descr="|">
          <a:extLst>
            <a:ext uri="{FF2B5EF4-FFF2-40B4-BE49-F238E27FC236}">
              <a16:creationId xmlns:a16="http://schemas.microsoft.com/office/drawing/2014/main" id="{00000000-0008-0000-0200-0000C9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4" name="ctl00_Content_Main_grdTop10_IDHF" descr="Hide">
          <a:extLst>
            <a:ext uri="{FF2B5EF4-FFF2-40B4-BE49-F238E27FC236}">
              <a16:creationId xmlns:a16="http://schemas.microsoft.com/office/drawing/2014/main" id="{00000000-0008-0000-0200-0000CA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5" name="ctl00_Content_Main_grdTop10_IADD" descr="|">
          <a:extLst>
            <a:ext uri="{FF2B5EF4-FFF2-40B4-BE49-F238E27FC236}">
              <a16:creationId xmlns:a16="http://schemas.microsoft.com/office/drawing/2014/main" id="{00000000-0008-0000-0200-0000CB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6" name="ctl00_Content_Main_grdTop10_IADU" descr="|">
          <a:extLst>
            <a:ext uri="{FF2B5EF4-FFF2-40B4-BE49-F238E27FC236}">
              <a16:creationId xmlns:a16="http://schemas.microsoft.com/office/drawing/2014/main" id="{00000000-0008-0000-0200-0000CC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9525</xdr:colOff>
      <xdr:row>6789</xdr:row>
      <xdr:rowOff>19050</xdr:rowOff>
    </xdr:to>
    <xdr:pic>
      <xdr:nvPicPr>
        <xdr:cNvPr id="1997" name="ctl00_Content_Main_grdTop10_IDHF" descr="Hide">
          <a:extLst>
            <a:ext uri="{FF2B5EF4-FFF2-40B4-BE49-F238E27FC236}">
              <a16:creationId xmlns:a16="http://schemas.microsoft.com/office/drawing/2014/main" id="{00000000-0008-0000-0200-0000CD07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88950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7</xdr:row>
      <xdr:rowOff>0</xdr:rowOff>
    </xdr:from>
    <xdr:to>
      <xdr:col>4</xdr:col>
      <xdr:colOff>304800</xdr:colOff>
      <xdr:row>6791</xdr:row>
      <xdr:rowOff>76200</xdr:rowOff>
    </xdr:to>
    <xdr:sp macro="" textlink="">
      <xdr:nvSpPr>
        <xdr:cNvPr id="199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E070000}"/>
            </a:ext>
          </a:extLst>
        </xdr:cNvPr>
        <xdr:cNvSpPr>
          <a:spLocks noChangeAspect="1" noChangeArrowheads="1"/>
        </xdr:cNvSpPr>
      </xdr:nvSpPr>
      <xdr:spPr bwMode="auto">
        <a:xfrm>
          <a:off x="4591050" y="1588950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7</xdr:row>
      <xdr:rowOff>0</xdr:rowOff>
    </xdr:from>
    <xdr:to>
      <xdr:col>4</xdr:col>
      <xdr:colOff>304800</xdr:colOff>
      <xdr:row>6791</xdr:row>
      <xdr:rowOff>76200</xdr:rowOff>
    </xdr:to>
    <xdr:sp macro="" textlink="">
      <xdr:nvSpPr>
        <xdr:cNvPr id="19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F070000}"/>
            </a:ext>
          </a:extLst>
        </xdr:cNvPr>
        <xdr:cNvSpPr>
          <a:spLocks noChangeAspect="1" noChangeArrowheads="1"/>
        </xdr:cNvSpPr>
      </xdr:nvSpPr>
      <xdr:spPr bwMode="auto">
        <a:xfrm>
          <a:off x="4591050" y="1588950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2</xdr:row>
      <xdr:rowOff>19050</xdr:rowOff>
    </xdr:to>
    <xdr:sp macro="" textlink="">
      <xdr:nvSpPr>
        <xdr:cNvPr id="2000" name="AutoShape 1" descr="Strava logo">
          <a:hlinkClick xmlns:r="http://schemas.openxmlformats.org/officeDocument/2006/relationships" r:id="rId2"/>
          <a:extLst>
            <a:ext uri="{FF2B5EF4-FFF2-40B4-BE49-F238E27FC236}">
              <a16:creationId xmlns:a16="http://schemas.microsoft.com/office/drawing/2014/main" id="{00000000-0008-0000-0200-0000D0070000}"/>
            </a:ext>
          </a:extLst>
        </xdr:cNvPr>
        <xdr:cNvSpPr>
          <a:spLocks noChangeAspect="1" noChangeArrowheads="1"/>
        </xdr:cNvSpPr>
      </xdr:nvSpPr>
      <xdr:spPr bwMode="auto">
        <a:xfrm>
          <a:off x="4591050" y="15912369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89</xdr:row>
      <xdr:rowOff>0</xdr:rowOff>
    </xdr:to>
    <xdr:sp macro="" textlink="">
      <xdr:nvSpPr>
        <xdr:cNvPr id="2001" name="AutoShape 1" descr="Strava logo">
          <a:hlinkClick xmlns:r="http://schemas.openxmlformats.org/officeDocument/2006/relationships" r:id="rId2"/>
          <a:extLst>
            <a:ext uri="{FF2B5EF4-FFF2-40B4-BE49-F238E27FC236}">
              <a16:creationId xmlns:a16="http://schemas.microsoft.com/office/drawing/2014/main" id="{00000000-0008-0000-0200-0000D1070000}"/>
            </a:ext>
          </a:extLst>
        </xdr:cNvPr>
        <xdr:cNvSpPr>
          <a:spLocks noChangeAspect="1" noChangeArrowheads="1"/>
        </xdr:cNvSpPr>
      </xdr:nvSpPr>
      <xdr:spPr bwMode="auto">
        <a:xfrm>
          <a:off x="4591050" y="1588760475"/>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1</xdr:row>
      <xdr:rowOff>66675</xdr:rowOff>
    </xdr:to>
    <xdr:sp macro="" textlink="">
      <xdr:nvSpPr>
        <xdr:cNvPr id="200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2070000}"/>
            </a:ext>
          </a:extLst>
        </xdr:cNvPr>
        <xdr:cNvSpPr>
          <a:spLocks noChangeAspect="1" noChangeArrowheads="1"/>
        </xdr:cNvSpPr>
      </xdr:nvSpPr>
      <xdr:spPr bwMode="auto">
        <a:xfrm>
          <a:off x="4591050" y="1588760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1</xdr:row>
      <xdr:rowOff>66675</xdr:rowOff>
    </xdr:to>
    <xdr:sp macro="" textlink="">
      <xdr:nvSpPr>
        <xdr:cNvPr id="200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3070000}"/>
            </a:ext>
          </a:extLst>
        </xdr:cNvPr>
        <xdr:cNvSpPr>
          <a:spLocks noChangeAspect="1" noChangeArrowheads="1"/>
        </xdr:cNvSpPr>
      </xdr:nvSpPr>
      <xdr:spPr bwMode="auto">
        <a:xfrm>
          <a:off x="4591050" y="1588760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1</xdr:row>
      <xdr:rowOff>66675</xdr:rowOff>
    </xdr:to>
    <xdr:sp macro="" textlink="">
      <xdr:nvSpPr>
        <xdr:cNvPr id="200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4070000}"/>
            </a:ext>
          </a:extLst>
        </xdr:cNvPr>
        <xdr:cNvSpPr>
          <a:spLocks noChangeAspect="1" noChangeArrowheads="1"/>
        </xdr:cNvSpPr>
      </xdr:nvSpPr>
      <xdr:spPr bwMode="auto">
        <a:xfrm>
          <a:off x="4591050" y="1588760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57150</xdr:rowOff>
    </xdr:to>
    <xdr:sp macro="" textlink="">
      <xdr:nvSpPr>
        <xdr:cNvPr id="200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5070000}"/>
            </a:ext>
          </a:extLst>
        </xdr:cNvPr>
        <xdr:cNvSpPr>
          <a:spLocks noChangeAspect="1" noChangeArrowheads="1"/>
        </xdr:cNvSpPr>
      </xdr:nvSpPr>
      <xdr:spPr bwMode="auto">
        <a:xfrm>
          <a:off x="4591050" y="1591236975"/>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57150</xdr:rowOff>
    </xdr:to>
    <xdr:sp macro="" textlink="">
      <xdr:nvSpPr>
        <xdr:cNvPr id="2006" name="AutoShape 937" descr="Strava logo">
          <a:hlinkClick xmlns:r="http://schemas.openxmlformats.org/officeDocument/2006/relationships" r:id="rId4"/>
          <a:extLst>
            <a:ext uri="{FF2B5EF4-FFF2-40B4-BE49-F238E27FC236}">
              <a16:creationId xmlns:a16="http://schemas.microsoft.com/office/drawing/2014/main" id="{00000000-0008-0000-0200-0000D6070000}"/>
            </a:ext>
          </a:extLst>
        </xdr:cNvPr>
        <xdr:cNvSpPr>
          <a:spLocks noChangeAspect="1" noChangeArrowheads="1"/>
        </xdr:cNvSpPr>
      </xdr:nvSpPr>
      <xdr:spPr bwMode="auto">
        <a:xfrm>
          <a:off x="4591050" y="1591236975"/>
          <a:ext cx="30480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4</xdr:row>
      <xdr:rowOff>104775</xdr:rowOff>
    </xdr:to>
    <xdr:sp macro="" textlink="">
      <xdr:nvSpPr>
        <xdr:cNvPr id="200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7070000}"/>
            </a:ext>
          </a:extLst>
        </xdr:cNvPr>
        <xdr:cNvSpPr>
          <a:spLocks noChangeAspect="1" noChangeArrowheads="1"/>
        </xdr:cNvSpPr>
      </xdr:nvSpPr>
      <xdr:spPr bwMode="auto">
        <a:xfrm>
          <a:off x="4591050" y="15916179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0</xdr:row>
      <xdr:rowOff>171450</xdr:rowOff>
    </xdr:to>
    <xdr:sp macro="" textlink="">
      <xdr:nvSpPr>
        <xdr:cNvPr id="200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8070000}"/>
            </a:ext>
          </a:extLst>
        </xdr:cNvPr>
        <xdr:cNvSpPr>
          <a:spLocks noChangeAspect="1" noChangeArrowheads="1"/>
        </xdr:cNvSpPr>
      </xdr:nvSpPr>
      <xdr:spPr bwMode="auto">
        <a:xfrm>
          <a:off x="4591050" y="1588760475"/>
          <a:ext cx="304800" cy="933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09"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9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10" name="AutoShape 937" descr="Strava logo">
          <a:hlinkClick xmlns:r="http://schemas.openxmlformats.org/officeDocument/2006/relationships" r:id="rId4"/>
          <a:extLst>
            <a:ext uri="{FF2B5EF4-FFF2-40B4-BE49-F238E27FC236}">
              <a16:creationId xmlns:a16="http://schemas.microsoft.com/office/drawing/2014/main" id="{00000000-0008-0000-0200-0000DA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4</xdr:row>
      <xdr:rowOff>104775</xdr:rowOff>
    </xdr:to>
    <xdr:sp macro="" textlink="">
      <xdr:nvSpPr>
        <xdr:cNvPr id="201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B070000}"/>
            </a:ext>
          </a:extLst>
        </xdr:cNvPr>
        <xdr:cNvSpPr>
          <a:spLocks noChangeAspect="1" noChangeArrowheads="1"/>
        </xdr:cNvSpPr>
      </xdr:nvSpPr>
      <xdr:spPr bwMode="auto">
        <a:xfrm>
          <a:off x="4591050" y="15916179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0</xdr:row>
      <xdr:rowOff>142875</xdr:rowOff>
    </xdr:to>
    <xdr:sp macro="" textlink="">
      <xdr:nvSpPr>
        <xdr:cNvPr id="201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DC070000}"/>
            </a:ext>
          </a:extLst>
        </xdr:cNvPr>
        <xdr:cNvSpPr>
          <a:spLocks noChangeAspect="1" noChangeArrowheads="1"/>
        </xdr:cNvSpPr>
      </xdr:nvSpPr>
      <xdr:spPr bwMode="auto">
        <a:xfrm>
          <a:off x="4591050" y="1588760475"/>
          <a:ext cx="304800" cy="90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13"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DD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14" name="AutoShape 937" descr="Strava logo">
          <a:hlinkClick xmlns:r="http://schemas.openxmlformats.org/officeDocument/2006/relationships" r:id="rId4"/>
          <a:extLst>
            <a:ext uri="{FF2B5EF4-FFF2-40B4-BE49-F238E27FC236}">
              <a16:creationId xmlns:a16="http://schemas.microsoft.com/office/drawing/2014/main" id="{00000000-0008-0000-0200-0000DE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4</xdr:row>
      <xdr:rowOff>133350</xdr:rowOff>
    </xdr:to>
    <xdr:sp macro="" textlink="">
      <xdr:nvSpPr>
        <xdr:cNvPr id="2015"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DF070000}"/>
            </a:ext>
          </a:extLst>
        </xdr:cNvPr>
        <xdr:cNvSpPr>
          <a:spLocks noChangeAspect="1" noChangeArrowheads="1"/>
        </xdr:cNvSpPr>
      </xdr:nvSpPr>
      <xdr:spPr bwMode="auto">
        <a:xfrm>
          <a:off x="4591050" y="1591617975"/>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0</xdr:row>
      <xdr:rowOff>76200</xdr:rowOff>
    </xdr:to>
    <xdr:sp macro="" textlink="">
      <xdr:nvSpPr>
        <xdr:cNvPr id="201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0070000}"/>
            </a:ext>
          </a:extLst>
        </xdr:cNvPr>
        <xdr:cNvSpPr>
          <a:spLocks noChangeAspect="1" noChangeArrowheads="1"/>
        </xdr:cNvSpPr>
      </xdr:nvSpPr>
      <xdr:spPr bwMode="auto">
        <a:xfrm>
          <a:off x="4591050" y="15887604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17"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1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18" name="AutoShape 937" descr="Strava logo">
          <a:hlinkClick xmlns:r="http://schemas.openxmlformats.org/officeDocument/2006/relationships" r:id="rId4"/>
          <a:extLst>
            <a:ext uri="{FF2B5EF4-FFF2-40B4-BE49-F238E27FC236}">
              <a16:creationId xmlns:a16="http://schemas.microsoft.com/office/drawing/2014/main" id="{00000000-0008-0000-0200-0000E2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4</xdr:row>
      <xdr:rowOff>57150</xdr:rowOff>
    </xdr:to>
    <xdr:sp macro="" textlink="">
      <xdr:nvSpPr>
        <xdr:cNvPr id="201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3070000}"/>
            </a:ext>
          </a:extLst>
        </xdr:cNvPr>
        <xdr:cNvSpPr>
          <a:spLocks noChangeAspect="1" noChangeArrowheads="1"/>
        </xdr:cNvSpPr>
      </xdr:nvSpPr>
      <xdr:spPr bwMode="auto">
        <a:xfrm>
          <a:off x="4591050" y="1591617975"/>
          <a:ext cx="304800"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0</xdr:row>
      <xdr:rowOff>47625</xdr:rowOff>
    </xdr:to>
    <xdr:sp macro="" textlink="">
      <xdr:nvSpPr>
        <xdr:cNvPr id="202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4070000}"/>
            </a:ext>
          </a:extLst>
        </xdr:cNvPr>
        <xdr:cNvSpPr>
          <a:spLocks noChangeAspect="1" noChangeArrowheads="1"/>
        </xdr:cNvSpPr>
      </xdr:nvSpPr>
      <xdr:spPr bwMode="auto">
        <a:xfrm>
          <a:off x="4591050" y="1588760475"/>
          <a:ext cx="304800" cy="809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2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5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22" name="AutoShape 937" descr="Strava logo">
          <a:hlinkClick xmlns:r="http://schemas.openxmlformats.org/officeDocument/2006/relationships" r:id="rId4"/>
          <a:extLst>
            <a:ext uri="{FF2B5EF4-FFF2-40B4-BE49-F238E27FC236}">
              <a16:creationId xmlns:a16="http://schemas.microsoft.com/office/drawing/2014/main" id="{00000000-0008-0000-0200-0000E6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4</xdr:row>
      <xdr:rowOff>28575</xdr:rowOff>
    </xdr:to>
    <xdr:sp macro="" textlink="">
      <xdr:nvSpPr>
        <xdr:cNvPr id="202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7070000}"/>
            </a:ext>
          </a:extLst>
        </xdr:cNvPr>
        <xdr:cNvSpPr>
          <a:spLocks noChangeAspect="1" noChangeArrowheads="1"/>
        </xdr:cNvSpPr>
      </xdr:nvSpPr>
      <xdr:spPr bwMode="auto">
        <a:xfrm>
          <a:off x="4591050" y="1591617975"/>
          <a:ext cx="304800" cy="600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0</xdr:row>
      <xdr:rowOff>19050</xdr:rowOff>
    </xdr:to>
    <xdr:sp macro="" textlink="">
      <xdr:nvSpPr>
        <xdr:cNvPr id="202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8070000}"/>
            </a:ext>
          </a:extLst>
        </xdr:cNvPr>
        <xdr:cNvSpPr>
          <a:spLocks noChangeAspect="1" noChangeArrowheads="1"/>
        </xdr:cNvSpPr>
      </xdr:nvSpPr>
      <xdr:spPr bwMode="auto">
        <a:xfrm>
          <a:off x="4591050" y="1588760475"/>
          <a:ext cx="304800" cy="781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2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E9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26" name="AutoShape 937" descr="Strava logo">
          <a:hlinkClick xmlns:r="http://schemas.openxmlformats.org/officeDocument/2006/relationships" r:id="rId4"/>
          <a:extLst>
            <a:ext uri="{FF2B5EF4-FFF2-40B4-BE49-F238E27FC236}">
              <a16:creationId xmlns:a16="http://schemas.microsoft.com/office/drawing/2014/main" id="{00000000-0008-0000-0200-0000EA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4</xdr:row>
      <xdr:rowOff>0</xdr:rowOff>
    </xdr:to>
    <xdr:sp macro="" textlink="">
      <xdr:nvSpPr>
        <xdr:cNvPr id="202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EB070000}"/>
            </a:ext>
          </a:extLst>
        </xdr:cNvPr>
        <xdr:cNvSpPr>
          <a:spLocks noChangeAspect="1" noChangeArrowheads="1"/>
        </xdr:cNvSpPr>
      </xdr:nvSpPr>
      <xdr:spPr bwMode="auto">
        <a:xfrm>
          <a:off x="4591050" y="1591617975"/>
          <a:ext cx="304800"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2</xdr:row>
      <xdr:rowOff>0</xdr:rowOff>
    </xdr:from>
    <xdr:to>
      <xdr:col>4</xdr:col>
      <xdr:colOff>304800</xdr:colOff>
      <xdr:row>6806</xdr:row>
      <xdr:rowOff>57150</xdr:rowOff>
    </xdr:to>
    <xdr:sp macro="" textlink="">
      <xdr:nvSpPr>
        <xdr:cNvPr id="2028" name="AutoShape 1" descr="Strava logo">
          <a:hlinkClick xmlns:r="http://schemas.openxmlformats.org/officeDocument/2006/relationships" r:id="rId2"/>
          <a:extLst>
            <a:ext uri="{FF2B5EF4-FFF2-40B4-BE49-F238E27FC236}">
              <a16:creationId xmlns:a16="http://schemas.microsoft.com/office/drawing/2014/main" id="{00000000-0008-0000-0200-0000EC070000}"/>
            </a:ext>
          </a:extLst>
        </xdr:cNvPr>
        <xdr:cNvSpPr>
          <a:spLocks noChangeAspect="1" noChangeArrowheads="1"/>
        </xdr:cNvSpPr>
      </xdr:nvSpPr>
      <xdr:spPr bwMode="auto">
        <a:xfrm>
          <a:off x="4591050" y="1591808475"/>
          <a:ext cx="304800" cy="819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3</xdr:row>
      <xdr:rowOff>0</xdr:rowOff>
    </xdr:from>
    <xdr:to>
      <xdr:col>4</xdr:col>
      <xdr:colOff>304800</xdr:colOff>
      <xdr:row>6808</xdr:row>
      <xdr:rowOff>9525</xdr:rowOff>
    </xdr:to>
    <xdr:sp macro="" textlink="">
      <xdr:nvSpPr>
        <xdr:cNvPr id="2029" name="AutoShape 1" descr="Strava logo">
          <a:hlinkClick xmlns:r="http://schemas.openxmlformats.org/officeDocument/2006/relationships" r:id="rId2"/>
          <a:extLst>
            <a:ext uri="{FF2B5EF4-FFF2-40B4-BE49-F238E27FC236}">
              <a16:creationId xmlns:a16="http://schemas.microsoft.com/office/drawing/2014/main" id="{00000000-0008-0000-0200-0000ED070000}"/>
            </a:ext>
          </a:extLst>
        </xdr:cNvPr>
        <xdr:cNvSpPr>
          <a:spLocks noChangeAspect="1" noChangeArrowheads="1"/>
        </xdr:cNvSpPr>
      </xdr:nvSpPr>
      <xdr:spPr bwMode="auto">
        <a:xfrm>
          <a:off x="4591050" y="1591998975"/>
          <a:ext cx="3048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3</xdr:row>
      <xdr:rowOff>0</xdr:rowOff>
    </xdr:from>
    <xdr:to>
      <xdr:col>4</xdr:col>
      <xdr:colOff>304800</xdr:colOff>
      <xdr:row>6807</xdr:row>
      <xdr:rowOff>133350</xdr:rowOff>
    </xdr:to>
    <xdr:sp macro="" textlink="">
      <xdr:nvSpPr>
        <xdr:cNvPr id="203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E070000}"/>
            </a:ext>
          </a:extLst>
        </xdr:cNvPr>
        <xdr:cNvSpPr>
          <a:spLocks noChangeAspect="1" noChangeArrowheads="1"/>
        </xdr:cNvSpPr>
      </xdr:nvSpPr>
      <xdr:spPr bwMode="auto">
        <a:xfrm>
          <a:off x="4591050" y="1591998975"/>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0</xdr:row>
      <xdr:rowOff>0</xdr:rowOff>
    </xdr:to>
    <xdr:sp macro="" textlink="">
      <xdr:nvSpPr>
        <xdr:cNvPr id="203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EF070000}"/>
            </a:ext>
          </a:extLst>
        </xdr:cNvPr>
        <xdr:cNvSpPr>
          <a:spLocks noChangeAspect="1" noChangeArrowheads="1"/>
        </xdr:cNvSpPr>
      </xdr:nvSpPr>
      <xdr:spPr bwMode="auto">
        <a:xfrm>
          <a:off x="4591050" y="1588760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3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F0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28575</xdr:rowOff>
    </xdr:to>
    <xdr:sp macro="" textlink="">
      <xdr:nvSpPr>
        <xdr:cNvPr id="2033" name="AutoShape 937" descr="Strava logo">
          <a:hlinkClick xmlns:r="http://schemas.openxmlformats.org/officeDocument/2006/relationships" r:id="rId4"/>
          <a:extLst>
            <a:ext uri="{FF2B5EF4-FFF2-40B4-BE49-F238E27FC236}">
              <a16:creationId xmlns:a16="http://schemas.microsoft.com/office/drawing/2014/main" id="{00000000-0008-0000-0200-0000F1070000}"/>
            </a:ext>
          </a:extLst>
        </xdr:cNvPr>
        <xdr:cNvSpPr>
          <a:spLocks noChangeAspect="1" noChangeArrowheads="1"/>
        </xdr:cNvSpPr>
      </xdr:nvSpPr>
      <xdr:spPr bwMode="auto">
        <a:xfrm>
          <a:off x="4591050" y="159123697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3</xdr:row>
      <xdr:rowOff>133350</xdr:rowOff>
    </xdr:to>
    <xdr:sp macro="" textlink="">
      <xdr:nvSpPr>
        <xdr:cNvPr id="203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2070000}"/>
            </a:ext>
          </a:extLst>
        </xdr:cNvPr>
        <xdr:cNvSpPr>
          <a:spLocks noChangeAspect="1" noChangeArrowheads="1"/>
        </xdr:cNvSpPr>
      </xdr:nvSpPr>
      <xdr:spPr bwMode="auto">
        <a:xfrm>
          <a:off x="4591050" y="1591617975"/>
          <a:ext cx="304800" cy="514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2</xdr:row>
      <xdr:rowOff>0</xdr:rowOff>
    </xdr:from>
    <xdr:to>
      <xdr:col>4</xdr:col>
      <xdr:colOff>304800</xdr:colOff>
      <xdr:row>6807</xdr:row>
      <xdr:rowOff>57150</xdr:rowOff>
    </xdr:to>
    <xdr:sp macro="" textlink="">
      <xdr:nvSpPr>
        <xdr:cNvPr id="2035" name="AutoShape 939" descr="Strava logo">
          <a:hlinkClick xmlns:r="http://schemas.openxmlformats.org/officeDocument/2006/relationships" r:id="rId2"/>
          <a:extLst>
            <a:ext uri="{FF2B5EF4-FFF2-40B4-BE49-F238E27FC236}">
              <a16:creationId xmlns:a16="http://schemas.microsoft.com/office/drawing/2014/main" id="{00000000-0008-0000-0200-0000F3070000}"/>
            </a:ext>
          </a:extLst>
        </xdr:cNvPr>
        <xdr:cNvSpPr>
          <a:spLocks noChangeAspect="1" noChangeArrowheads="1"/>
        </xdr:cNvSpPr>
      </xdr:nvSpPr>
      <xdr:spPr bwMode="auto">
        <a:xfrm>
          <a:off x="4591050" y="1591808475"/>
          <a:ext cx="304800" cy="1009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3</xdr:row>
      <xdr:rowOff>104775</xdr:rowOff>
    </xdr:to>
    <xdr:sp macro="" textlink="">
      <xdr:nvSpPr>
        <xdr:cNvPr id="2036" name="AutoShape 1" descr="Strava logo">
          <a:hlinkClick xmlns:r="http://schemas.openxmlformats.org/officeDocument/2006/relationships" r:id="rId2"/>
          <a:extLst>
            <a:ext uri="{FF2B5EF4-FFF2-40B4-BE49-F238E27FC236}">
              <a16:creationId xmlns:a16="http://schemas.microsoft.com/office/drawing/2014/main" id="{00000000-0008-0000-0200-0000F4070000}"/>
            </a:ext>
          </a:extLst>
        </xdr:cNvPr>
        <xdr:cNvSpPr>
          <a:spLocks noChangeAspect="1" noChangeArrowheads="1"/>
        </xdr:cNvSpPr>
      </xdr:nvSpPr>
      <xdr:spPr bwMode="auto">
        <a:xfrm>
          <a:off x="4591050" y="1591427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3</xdr:row>
      <xdr:rowOff>104775</xdr:rowOff>
    </xdr:to>
    <xdr:sp macro="" textlink="">
      <xdr:nvSpPr>
        <xdr:cNvPr id="203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5070000}"/>
            </a:ext>
          </a:extLst>
        </xdr:cNvPr>
        <xdr:cNvSpPr>
          <a:spLocks noChangeAspect="1" noChangeArrowheads="1"/>
        </xdr:cNvSpPr>
      </xdr:nvSpPr>
      <xdr:spPr bwMode="auto">
        <a:xfrm>
          <a:off x="4591050" y="1591427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3</xdr:row>
      <xdr:rowOff>104775</xdr:rowOff>
    </xdr:to>
    <xdr:sp macro="" textlink="">
      <xdr:nvSpPr>
        <xdr:cNvPr id="203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6070000}"/>
            </a:ext>
          </a:extLst>
        </xdr:cNvPr>
        <xdr:cNvSpPr>
          <a:spLocks noChangeAspect="1" noChangeArrowheads="1"/>
        </xdr:cNvSpPr>
      </xdr:nvSpPr>
      <xdr:spPr bwMode="auto">
        <a:xfrm>
          <a:off x="4591050" y="1591427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3</xdr:row>
      <xdr:rowOff>19050</xdr:rowOff>
    </xdr:to>
    <xdr:sp macro="" textlink="">
      <xdr:nvSpPr>
        <xdr:cNvPr id="2039"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7070000}"/>
            </a:ext>
          </a:extLst>
        </xdr:cNvPr>
        <xdr:cNvSpPr>
          <a:spLocks noChangeAspect="1" noChangeArrowheads="1"/>
        </xdr:cNvSpPr>
      </xdr:nvSpPr>
      <xdr:spPr bwMode="auto">
        <a:xfrm>
          <a:off x="4591050" y="15914274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2</xdr:row>
      <xdr:rowOff>161925</xdr:rowOff>
    </xdr:to>
    <xdr:sp macro="" textlink="">
      <xdr:nvSpPr>
        <xdr:cNvPr id="2040"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8070000}"/>
            </a:ext>
          </a:extLst>
        </xdr:cNvPr>
        <xdr:cNvSpPr>
          <a:spLocks noChangeAspect="1" noChangeArrowheads="1"/>
        </xdr:cNvSpPr>
      </xdr:nvSpPr>
      <xdr:spPr bwMode="auto">
        <a:xfrm>
          <a:off x="4591050" y="1591427475"/>
          <a:ext cx="3048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2</xdr:row>
      <xdr:rowOff>104775</xdr:rowOff>
    </xdr:to>
    <xdr:sp macro="" textlink="">
      <xdr:nvSpPr>
        <xdr:cNvPr id="2041"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9070000}"/>
            </a:ext>
          </a:extLst>
        </xdr:cNvPr>
        <xdr:cNvSpPr>
          <a:spLocks noChangeAspect="1" noChangeArrowheads="1"/>
        </xdr:cNvSpPr>
      </xdr:nvSpPr>
      <xdr:spPr bwMode="auto">
        <a:xfrm>
          <a:off x="4591050" y="1591427475"/>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2</xdr:row>
      <xdr:rowOff>76200</xdr:rowOff>
    </xdr:to>
    <xdr:sp macro="" textlink="">
      <xdr:nvSpPr>
        <xdr:cNvPr id="204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FA070000}"/>
            </a:ext>
          </a:extLst>
        </xdr:cNvPr>
        <xdr:cNvSpPr>
          <a:spLocks noChangeAspect="1" noChangeArrowheads="1"/>
        </xdr:cNvSpPr>
      </xdr:nvSpPr>
      <xdr:spPr bwMode="auto">
        <a:xfrm>
          <a:off x="4591050" y="1591427475"/>
          <a:ext cx="30480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4</xdr:row>
      <xdr:rowOff>0</xdr:rowOff>
    </xdr:from>
    <xdr:to>
      <xdr:col>4</xdr:col>
      <xdr:colOff>304800</xdr:colOff>
      <xdr:row>6807</xdr:row>
      <xdr:rowOff>142875</xdr:rowOff>
    </xdr:to>
    <xdr:sp macro="" textlink="">
      <xdr:nvSpPr>
        <xdr:cNvPr id="2043" name="AutoShape 1" descr="Strava logo">
          <a:hlinkClick xmlns:r="http://schemas.openxmlformats.org/officeDocument/2006/relationships" r:id="rId2"/>
          <a:extLst>
            <a:ext uri="{FF2B5EF4-FFF2-40B4-BE49-F238E27FC236}">
              <a16:creationId xmlns:a16="http://schemas.microsoft.com/office/drawing/2014/main" id="{00000000-0008-0000-0200-0000FB070000}"/>
            </a:ext>
          </a:extLst>
        </xdr:cNvPr>
        <xdr:cNvSpPr>
          <a:spLocks noChangeAspect="1" noChangeArrowheads="1"/>
        </xdr:cNvSpPr>
      </xdr:nvSpPr>
      <xdr:spPr bwMode="auto">
        <a:xfrm>
          <a:off x="4591050" y="1592189475"/>
          <a:ext cx="30480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7</xdr:row>
      <xdr:rowOff>0</xdr:rowOff>
    </xdr:from>
    <xdr:to>
      <xdr:col>4</xdr:col>
      <xdr:colOff>304800</xdr:colOff>
      <xdr:row>6808</xdr:row>
      <xdr:rowOff>0</xdr:rowOff>
    </xdr:to>
    <xdr:sp macro="" textlink="">
      <xdr:nvSpPr>
        <xdr:cNvPr id="2044" name="AutoShape 1" descr="Strava logo">
          <a:hlinkClick xmlns:r="http://schemas.openxmlformats.org/officeDocument/2006/relationships" r:id="rId2"/>
          <a:extLst>
            <a:ext uri="{FF2B5EF4-FFF2-40B4-BE49-F238E27FC236}">
              <a16:creationId xmlns:a16="http://schemas.microsoft.com/office/drawing/2014/main" id="{00000000-0008-0000-0200-0000FC070000}"/>
            </a:ext>
          </a:extLst>
        </xdr:cNvPr>
        <xdr:cNvSpPr>
          <a:spLocks noChangeAspect="1" noChangeArrowheads="1"/>
        </xdr:cNvSpPr>
      </xdr:nvSpPr>
      <xdr:spPr bwMode="auto">
        <a:xfrm>
          <a:off x="4591050" y="1592760975"/>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90</xdr:row>
      <xdr:rowOff>0</xdr:rowOff>
    </xdr:to>
    <xdr:sp macro="" textlink="">
      <xdr:nvSpPr>
        <xdr:cNvPr id="204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FD070000}"/>
            </a:ext>
          </a:extLst>
        </xdr:cNvPr>
        <xdr:cNvSpPr>
          <a:spLocks noChangeAspect="1" noChangeArrowheads="1"/>
        </xdr:cNvSpPr>
      </xdr:nvSpPr>
      <xdr:spPr bwMode="auto">
        <a:xfrm>
          <a:off x="4591050" y="1588760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0</xdr:rowOff>
    </xdr:to>
    <xdr:sp macro="" textlink="">
      <xdr:nvSpPr>
        <xdr:cNvPr id="2046"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FE070000}"/>
            </a:ext>
          </a:extLst>
        </xdr:cNvPr>
        <xdr:cNvSpPr>
          <a:spLocks noChangeAspect="1" noChangeArrowheads="1"/>
        </xdr:cNvSpPr>
      </xdr:nvSpPr>
      <xdr:spPr bwMode="auto">
        <a:xfrm>
          <a:off x="4591050" y="15912369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801</xdr:row>
      <xdr:rowOff>0</xdr:rowOff>
    </xdr:to>
    <xdr:sp macro="" textlink="">
      <xdr:nvSpPr>
        <xdr:cNvPr id="2047" name="AutoShape 937" descr="Strava logo">
          <a:hlinkClick xmlns:r="http://schemas.openxmlformats.org/officeDocument/2006/relationships" r:id="rId4"/>
          <a:extLst>
            <a:ext uri="{FF2B5EF4-FFF2-40B4-BE49-F238E27FC236}">
              <a16:creationId xmlns:a16="http://schemas.microsoft.com/office/drawing/2014/main" id="{00000000-0008-0000-0200-0000FF070000}"/>
            </a:ext>
          </a:extLst>
        </xdr:cNvPr>
        <xdr:cNvSpPr>
          <a:spLocks noChangeAspect="1" noChangeArrowheads="1"/>
        </xdr:cNvSpPr>
      </xdr:nvSpPr>
      <xdr:spPr bwMode="auto">
        <a:xfrm>
          <a:off x="4591050" y="1591236975"/>
          <a:ext cx="3048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2</xdr:row>
      <xdr:rowOff>47625</xdr:rowOff>
    </xdr:to>
    <xdr:sp macro="" textlink="">
      <xdr:nvSpPr>
        <xdr:cNvPr id="2048"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0080000}"/>
            </a:ext>
          </a:extLst>
        </xdr:cNvPr>
        <xdr:cNvSpPr>
          <a:spLocks noChangeAspect="1" noChangeArrowheads="1"/>
        </xdr:cNvSpPr>
      </xdr:nvSpPr>
      <xdr:spPr bwMode="auto">
        <a:xfrm>
          <a:off x="4591050" y="1591427475"/>
          <a:ext cx="304800"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5</xdr:row>
      <xdr:rowOff>47625</xdr:rowOff>
    </xdr:to>
    <xdr:sp macro="" textlink="">
      <xdr:nvSpPr>
        <xdr:cNvPr id="2049" name="AutoShape 939" descr="Strava logo">
          <a:hlinkClick xmlns:r="http://schemas.openxmlformats.org/officeDocument/2006/relationships" r:id="rId2"/>
          <a:extLst>
            <a:ext uri="{FF2B5EF4-FFF2-40B4-BE49-F238E27FC236}">
              <a16:creationId xmlns:a16="http://schemas.microsoft.com/office/drawing/2014/main" id="{00000000-0008-0000-0200-000001080000}"/>
            </a:ext>
          </a:extLst>
        </xdr:cNvPr>
        <xdr:cNvSpPr>
          <a:spLocks noChangeAspect="1" noChangeArrowheads="1"/>
        </xdr:cNvSpPr>
      </xdr:nvSpPr>
      <xdr:spPr bwMode="auto">
        <a:xfrm>
          <a:off x="4591050" y="1591617975"/>
          <a:ext cx="304800" cy="809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88</xdr:row>
      <xdr:rowOff>114300</xdr:rowOff>
    </xdr:to>
    <xdr:sp macro="" textlink="">
      <xdr:nvSpPr>
        <xdr:cNvPr id="20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02080000}"/>
            </a:ext>
          </a:extLst>
        </xdr:cNvPr>
        <xdr:cNvSpPr>
          <a:spLocks noChangeAspect="1" noChangeArrowheads="1"/>
        </xdr:cNvSpPr>
      </xdr:nvSpPr>
      <xdr:spPr bwMode="auto">
        <a:xfrm>
          <a:off x="4591050" y="1588760475"/>
          <a:ext cx="30480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799</xdr:row>
      <xdr:rowOff>0</xdr:rowOff>
    </xdr:to>
    <xdr:sp macro="" textlink="">
      <xdr:nvSpPr>
        <xdr:cNvPr id="2051"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03080000}"/>
            </a:ext>
          </a:extLst>
        </xdr:cNvPr>
        <xdr:cNvSpPr>
          <a:spLocks noChangeAspect="1" noChangeArrowheads="1"/>
        </xdr:cNvSpPr>
      </xdr:nvSpPr>
      <xdr:spPr bwMode="auto">
        <a:xfrm>
          <a:off x="4591050" y="1591236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799</xdr:row>
      <xdr:rowOff>0</xdr:rowOff>
    </xdr:to>
    <xdr:sp macro="" textlink="">
      <xdr:nvSpPr>
        <xdr:cNvPr id="2052" name="AutoShape 937" descr="Strava logo">
          <a:hlinkClick xmlns:r="http://schemas.openxmlformats.org/officeDocument/2006/relationships" r:id="rId4"/>
          <a:extLst>
            <a:ext uri="{FF2B5EF4-FFF2-40B4-BE49-F238E27FC236}">
              <a16:creationId xmlns:a16="http://schemas.microsoft.com/office/drawing/2014/main" id="{00000000-0008-0000-0200-000004080000}"/>
            </a:ext>
          </a:extLst>
        </xdr:cNvPr>
        <xdr:cNvSpPr>
          <a:spLocks noChangeAspect="1" noChangeArrowheads="1"/>
        </xdr:cNvSpPr>
      </xdr:nvSpPr>
      <xdr:spPr bwMode="auto">
        <a:xfrm>
          <a:off x="4591050" y="1591236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0</xdr:row>
      <xdr:rowOff>28575</xdr:rowOff>
    </xdr:to>
    <xdr:sp macro="" textlink="">
      <xdr:nvSpPr>
        <xdr:cNvPr id="2053"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05080000}"/>
            </a:ext>
          </a:extLst>
        </xdr:cNvPr>
        <xdr:cNvSpPr>
          <a:spLocks noChangeAspect="1" noChangeArrowheads="1"/>
        </xdr:cNvSpPr>
      </xdr:nvSpPr>
      <xdr:spPr bwMode="auto">
        <a:xfrm>
          <a:off x="4591050" y="159142747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1</xdr:row>
      <xdr:rowOff>0</xdr:rowOff>
    </xdr:from>
    <xdr:to>
      <xdr:col>4</xdr:col>
      <xdr:colOff>304800</xdr:colOff>
      <xdr:row>6802</xdr:row>
      <xdr:rowOff>133350</xdr:rowOff>
    </xdr:to>
    <xdr:sp macro="" textlink="">
      <xdr:nvSpPr>
        <xdr:cNvPr id="2054" name="AutoShape 939" descr="Strava logo">
          <a:hlinkClick xmlns:r="http://schemas.openxmlformats.org/officeDocument/2006/relationships" r:id="rId2"/>
          <a:extLst>
            <a:ext uri="{FF2B5EF4-FFF2-40B4-BE49-F238E27FC236}">
              <a16:creationId xmlns:a16="http://schemas.microsoft.com/office/drawing/2014/main" id="{00000000-0008-0000-0200-000006080000}"/>
            </a:ext>
          </a:extLst>
        </xdr:cNvPr>
        <xdr:cNvSpPr>
          <a:spLocks noChangeAspect="1" noChangeArrowheads="1"/>
        </xdr:cNvSpPr>
      </xdr:nvSpPr>
      <xdr:spPr bwMode="auto">
        <a:xfrm>
          <a:off x="4591050" y="15916179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5</xdr:row>
      <xdr:rowOff>0</xdr:rowOff>
    </xdr:from>
    <xdr:to>
      <xdr:col>4</xdr:col>
      <xdr:colOff>304800</xdr:colOff>
      <xdr:row>6806</xdr:row>
      <xdr:rowOff>0</xdr:rowOff>
    </xdr:to>
    <xdr:sp macro="" textlink="">
      <xdr:nvSpPr>
        <xdr:cNvPr id="2055"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07080000}"/>
            </a:ext>
          </a:extLst>
        </xdr:cNvPr>
        <xdr:cNvSpPr>
          <a:spLocks noChangeAspect="1" noChangeArrowheads="1"/>
        </xdr:cNvSpPr>
      </xdr:nvSpPr>
      <xdr:spPr bwMode="auto">
        <a:xfrm>
          <a:off x="4591050" y="1592379975"/>
          <a:ext cx="304800" cy="180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6</xdr:row>
      <xdr:rowOff>0</xdr:rowOff>
    </xdr:from>
    <xdr:to>
      <xdr:col>4</xdr:col>
      <xdr:colOff>304800</xdr:colOff>
      <xdr:row>6806</xdr:row>
      <xdr:rowOff>152400</xdr:rowOff>
    </xdr:to>
    <xdr:sp macro="" textlink="">
      <xdr:nvSpPr>
        <xdr:cNvPr id="2056"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08080000}"/>
            </a:ext>
          </a:extLst>
        </xdr:cNvPr>
        <xdr:cNvSpPr>
          <a:spLocks noChangeAspect="1" noChangeArrowheads="1"/>
        </xdr:cNvSpPr>
      </xdr:nvSpPr>
      <xdr:spPr bwMode="auto">
        <a:xfrm>
          <a:off x="4591050" y="15925704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6</xdr:row>
      <xdr:rowOff>0</xdr:rowOff>
    </xdr:from>
    <xdr:to>
      <xdr:col>4</xdr:col>
      <xdr:colOff>304800</xdr:colOff>
      <xdr:row>6806</xdr:row>
      <xdr:rowOff>152400</xdr:rowOff>
    </xdr:to>
    <xdr:sp macro="" textlink="">
      <xdr:nvSpPr>
        <xdr:cNvPr id="2057" name="AutoShape 942" descr="Strava logo">
          <a:hlinkClick xmlns:r="http://schemas.openxmlformats.org/officeDocument/2006/relationships" r:id="rId5"/>
          <a:extLst>
            <a:ext uri="{FF2B5EF4-FFF2-40B4-BE49-F238E27FC236}">
              <a16:creationId xmlns:a16="http://schemas.microsoft.com/office/drawing/2014/main" id="{00000000-0008-0000-0200-000009080000}"/>
            </a:ext>
          </a:extLst>
        </xdr:cNvPr>
        <xdr:cNvSpPr>
          <a:spLocks noChangeAspect="1" noChangeArrowheads="1"/>
        </xdr:cNvSpPr>
      </xdr:nvSpPr>
      <xdr:spPr bwMode="auto">
        <a:xfrm>
          <a:off x="4591050" y="1592570475"/>
          <a:ext cx="304800" cy="152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1</xdr:row>
      <xdr:rowOff>0</xdr:rowOff>
    </xdr:from>
    <xdr:to>
      <xdr:col>4</xdr:col>
      <xdr:colOff>304800</xdr:colOff>
      <xdr:row>6793</xdr:row>
      <xdr:rowOff>104775</xdr:rowOff>
    </xdr:to>
    <xdr:sp macro="" textlink="">
      <xdr:nvSpPr>
        <xdr:cNvPr id="2058" name="AutoShape 1" descr="Strava logo">
          <a:hlinkClick xmlns:r="http://schemas.openxmlformats.org/officeDocument/2006/relationships" r:id="rId2"/>
          <a:extLst>
            <a:ext uri="{FF2B5EF4-FFF2-40B4-BE49-F238E27FC236}">
              <a16:creationId xmlns:a16="http://schemas.microsoft.com/office/drawing/2014/main" id="{00000000-0008-0000-0200-00000A080000}"/>
            </a:ext>
          </a:extLst>
        </xdr:cNvPr>
        <xdr:cNvSpPr>
          <a:spLocks noChangeAspect="1" noChangeArrowheads="1"/>
        </xdr:cNvSpPr>
      </xdr:nvSpPr>
      <xdr:spPr bwMode="auto">
        <a:xfrm>
          <a:off x="4591050" y="1589712975"/>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7</xdr:row>
      <xdr:rowOff>0</xdr:rowOff>
    </xdr:from>
    <xdr:to>
      <xdr:col>4</xdr:col>
      <xdr:colOff>9525</xdr:colOff>
      <xdr:row>6798</xdr:row>
      <xdr:rowOff>133350</xdr:rowOff>
    </xdr:to>
    <xdr:pic>
      <xdr:nvPicPr>
        <xdr:cNvPr id="2059" name="ctl00_Content_Main_grdTop10_IADD" descr="|">
          <a:extLst>
            <a:ext uri="{FF2B5EF4-FFF2-40B4-BE49-F238E27FC236}">
              <a16:creationId xmlns:a16="http://schemas.microsoft.com/office/drawing/2014/main" id="{00000000-0008-0000-0200-00000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0" name="ctl00_Content_Main_grdTop10_IADU" descr="|">
          <a:extLst>
            <a:ext uri="{FF2B5EF4-FFF2-40B4-BE49-F238E27FC236}">
              <a16:creationId xmlns:a16="http://schemas.microsoft.com/office/drawing/2014/main" id="{00000000-0008-0000-0200-00000C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1" name="ctl00_Content_Main_grdTop10_IDHF" descr="Hide">
          <a:extLst>
            <a:ext uri="{FF2B5EF4-FFF2-40B4-BE49-F238E27FC236}">
              <a16:creationId xmlns:a16="http://schemas.microsoft.com/office/drawing/2014/main" id="{00000000-0008-0000-0200-00000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2" name="ctl00_Content_Main_grdTop10_IADD" descr="|">
          <a:extLst>
            <a:ext uri="{FF2B5EF4-FFF2-40B4-BE49-F238E27FC236}">
              <a16:creationId xmlns:a16="http://schemas.microsoft.com/office/drawing/2014/main" id="{00000000-0008-0000-0200-00000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3" name="ctl00_Content_Main_grdTop10_IADU" descr="|">
          <a:extLst>
            <a:ext uri="{FF2B5EF4-FFF2-40B4-BE49-F238E27FC236}">
              <a16:creationId xmlns:a16="http://schemas.microsoft.com/office/drawing/2014/main" id="{00000000-0008-0000-0200-00000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4" name="ctl00_Content_Main_grdTop10_IDHF" descr="Hide">
          <a:extLst>
            <a:ext uri="{FF2B5EF4-FFF2-40B4-BE49-F238E27FC236}">
              <a16:creationId xmlns:a16="http://schemas.microsoft.com/office/drawing/2014/main" id="{00000000-0008-0000-0200-00001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5" name="ctl00_Content_Main_grdTop10_IADD" descr="|">
          <a:extLst>
            <a:ext uri="{FF2B5EF4-FFF2-40B4-BE49-F238E27FC236}">
              <a16:creationId xmlns:a16="http://schemas.microsoft.com/office/drawing/2014/main" id="{00000000-0008-0000-0200-00001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6" name="ctl00_Content_Main_grdTop10_IADU" descr="|">
          <a:extLst>
            <a:ext uri="{FF2B5EF4-FFF2-40B4-BE49-F238E27FC236}">
              <a16:creationId xmlns:a16="http://schemas.microsoft.com/office/drawing/2014/main" id="{00000000-0008-0000-0200-00001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7" name="ctl00_Content_Main_grdTop10_IDHF" descr="Hide">
          <a:extLst>
            <a:ext uri="{FF2B5EF4-FFF2-40B4-BE49-F238E27FC236}">
              <a16:creationId xmlns:a16="http://schemas.microsoft.com/office/drawing/2014/main" id="{00000000-0008-0000-0200-00001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8" name="ctl00_Content_Main_grdTop10_IADD" descr="|">
          <a:extLst>
            <a:ext uri="{FF2B5EF4-FFF2-40B4-BE49-F238E27FC236}">
              <a16:creationId xmlns:a16="http://schemas.microsoft.com/office/drawing/2014/main" id="{00000000-0008-0000-0200-00001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69" name="ctl00_Content_Main_grdTop10_IADU" descr="|">
          <a:extLst>
            <a:ext uri="{FF2B5EF4-FFF2-40B4-BE49-F238E27FC236}">
              <a16:creationId xmlns:a16="http://schemas.microsoft.com/office/drawing/2014/main" id="{00000000-0008-0000-0200-00001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33350</xdr:rowOff>
    </xdr:to>
    <xdr:pic>
      <xdr:nvPicPr>
        <xdr:cNvPr id="2070" name="ctl00_Content_Main_grdTop10_IDHF" descr="Hide">
          <a:extLst>
            <a:ext uri="{FF2B5EF4-FFF2-40B4-BE49-F238E27FC236}">
              <a16:creationId xmlns:a16="http://schemas.microsoft.com/office/drawing/2014/main" id="{00000000-0008-0000-0200-00001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23825</xdr:rowOff>
    </xdr:to>
    <xdr:pic>
      <xdr:nvPicPr>
        <xdr:cNvPr id="2071" name="ctl00_Content_Main_grdTop10_IADD" descr="|">
          <a:extLst>
            <a:ext uri="{FF2B5EF4-FFF2-40B4-BE49-F238E27FC236}">
              <a16:creationId xmlns:a16="http://schemas.microsoft.com/office/drawing/2014/main" id="{00000000-0008-0000-0200-00001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23825</xdr:rowOff>
    </xdr:to>
    <xdr:pic>
      <xdr:nvPicPr>
        <xdr:cNvPr id="2072" name="ctl00_Content_Main_grdTop10_IADU" descr="|">
          <a:extLst>
            <a:ext uri="{FF2B5EF4-FFF2-40B4-BE49-F238E27FC236}">
              <a16:creationId xmlns:a16="http://schemas.microsoft.com/office/drawing/2014/main" id="{00000000-0008-0000-0200-00001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7</xdr:row>
      <xdr:rowOff>0</xdr:rowOff>
    </xdr:from>
    <xdr:to>
      <xdr:col>4</xdr:col>
      <xdr:colOff>9525</xdr:colOff>
      <xdr:row>6798</xdr:row>
      <xdr:rowOff>123825</xdr:rowOff>
    </xdr:to>
    <xdr:pic>
      <xdr:nvPicPr>
        <xdr:cNvPr id="2073" name="ctl00_Content_Main_grdTop10_IDHF" descr="Hide">
          <a:extLst>
            <a:ext uri="{FF2B5EF4-FFF2-40B4-BE49-F238E27FC236}">
              <a16:creationId xmlns:a16="http://schemas.microsoft.com/office/drawing/2014/main" id="{00000000-0008-0000-0200-00001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855975"/>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304800</xdr:colOff>
      <xdr:row>6796</xdr:row>
      <xdr:rowOff>19050</xdr:rowOff>
    </xdr:to>
    <xdr:sp macro="" textlink="">
      <xdr:nvSpPr>
        <xdr:cNvPr id="2074" name="AutoShape 1" descr="Strava logo">
          <a:hlinkClick xmlns:r="http://schemas.openxmlformats.org/officeDocument/2006/relationships" r:id="rId2"/>
          <a:extLst>
            <a:ext uri="{FF2B5EF4-FFF2-40B4-BE49-F238E27FC236}">
              <a16:creationId xmlns:a16="http://schemas.microsoft.com/office/drawing/2014/main" id="{00000000-0008-0000-0200-00001A080000}"/>
            </a:ext>
          </a:extLst>
        </xdr:cNvPr>
        <xdr:cNvSpPr>
          <a:spLocks noChangeAspect="1" noChangeArrowheads="1"/>
        </xdr:cNvSpPr>
      </xdr:nvSpPr>
      <xdr:spPr bwMode="auto">
        <a:xfrm>
          <a:off x="4591050" y="1590093975"/>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4</xdr:row>
      <xdr:rowOff>0</xdr:rowOff>
    </xdr:from>
    <xdr:to>
      <xdr:col>4</xdr:col>
      <xdr:colOff>304800</xdr:colOff>
      <xdr:row>6797</xdr:row>
      <xdr:rowOff>104775</xdr:rowOff>
    </xdr:to>
    <xdr:sp macro="" textlink="">
      <xdr:nvSpPr>
        <xdr:cNvPr id="2075" name="AutoShape 1" descr="Strava logo">
          <a:hlinkClick xmlns:r="http://schemas.openxmlformats.org/officeDocument/2006/relationships" r:id="rId2"/>
          <a:extLst>
            <a:ext uri="{FF2B5EF4-FFF2-40B4-BE49-F238E27FC236}">
              <a16:creationId xmlns:a16="http://schemas.microsoft.com/office/drawing/2014/main" id="{00000000-0008-0000-0200-00001B080000}"/>
            </a:ext>
          </a:extLst>
        </xdr:cNvPr>
        <xdr:cNvSpPr>
          <a:spLocks noChangeAspect="1" noChangeArrowheads="1"/>
        </xdr:cNvSpPr>
      </xdr:nvSpPr>
      <xdr:spPr bwMode="auto">
        <a:xfrm>
          <a:off x="4591050" y="1590284475"/>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5</xdr:row>
      <xdr:rowOff>0</xdr:rowOff>
    </xdr:from>
    <xdr:to>
      <xdr:col>4</xdr:col>
      <xdr:colOff>304800</xdr:colOff>
      <xdr:row>6798</xdr:row>
      <xdr:rowOff>133350</xdr:rowOff>
    </xdr:to>
    <xdr:sp macro="" textlink="">
      <xdr:nvSpPr>
        <xdr:cNvPr id="2076" name="AutoShape 1" descr="Strava logo">
          <a:hlinkClick xmlns:r="http://schemas.openxmlformats.org/officeDocument/2006/relationships" r:id="rId2"/>
          <a:extLst>
            <a:ext uri="{FF2B5EF4-FFF2-40B4-BE49-F238E27FC236}">
              <a16:creationId xmlns:a16="http://schemas.microsoft.com/office/drawing/2014/main" id="{00000000-0008-0000-0200-00001C080000}"/>
            </a:ext>
          </a:extLst>
        </xdr:cNvPr>
        <xdr:cNvSpPr>
          <a:spLocks noChangeAspect="1" noChangeArrowheads="1"/>
        </xdr:cNvSpPr>
      </xdr:nvSpPr>
      <xdr:spPr bwMode="auto">
        <a:xfrm>
          <a:off x="4591050" y="1590474975"/>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6</xdr:row>
      <xdr:rowOff>0</xdr:rowOff>
    </xdr:from>
    <xdr:to>
      <xdr:col>4</xdr:col>
      <xdr:colOff>304800</xdr:colOff>
      <xdr:row>6798</xdr:row>
      <xdr:rowOff>123825</xdr:rowOff>
    </xdr:to>
    <xdr:sp macro="" textlink="">
      <xdr:nvSpPr>
        <xdr:cNvPr id="2077" name="AutoShape 1" descr="Strava logo">
          <a:hlinkClick xmlns:r="http://schemas.openxmlformats.org/officeDocument/2006/relationships" r:id="rId2"/>
          <a:extLst>
            <a:ext uri="{FF2B5EF4-FFF2-40B4-BE49-F238E27FC236}">
              <a16:creationId xmlns:a16="http://schemas.microsoft.com/office/drawing/2014/main" id="{00000000-0008-0000-0200-00001D080000}"/>
            </a:ext>
          </a:extLst>
        </xdr:cNvPr>
        <xdr:cNvSpPr>
          <a:spLocks noChangeAspect="1" noChangeArrowheads="1"/>
        </xdr:cNvSpPr>
      </xdr:nvSpPr>
      <xdr:spPr bwMode="auto">
        <a:xfrm>
          <a:off x="4591050" y="1590665475"/>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3</xdr:row>
      <xdr:rowOff>0</xdr:rowOff>
    </xdr:from>
    <xdr:to>
      <xdr:col>4</xdr:col>
      <xdr:colOff>9525</xdr:colOff>
      <xdr:row>6795</xdr:row>
      <xdr:rowOff>19050</xdr:rowOff>
    </xdr:to>
    <xdr:pic>
      <xdr:nvPicPr>
        <xdr:cNvPr id="2078" name="ctl00_Content_Main_grdTop10_IADD" descr="|">
          <a:extLst>
            <a:ext uri="{FF2B5EF4-FFF2-40B4-BE49-F238E27FC236}">
              <a16:creationId xmlns:a16="http://schemas.microsoft.com/office/drawing/2014/main" id="{00000000-0008-0000-0200-00001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79" name="ctl00_Content_Main_grdTop10_IADU" descr="|">
          <a:extLst>
            <a:ext uri="{FF2B5EF4-FFF2-40B4-BE49-F238E27FC236}">
              <a16:creationId xmlns:a16="http://schemas.microsoft.com/office/drawing/2014/main" id="{00000000-0008-0000-0200-00001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80" name="ctl00_Content_Main_grdTop10_IDHF" descr="Hide">
          <a:extLst>
            <a:ext uri="{FF2B5EF4-FFF2-40B4-BE49-F238E27FC236}">
              <a16:creationId xmlns:a16="http://schemas.microsoft.com/office/drawing/2014/main" id="{00000000-0008-0000-0200-00002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81" name="ctl00_Content_Main_grdTop10_IADD" descr="|">
          <a:extLst>
            <a:ext uri="{FF2B5EF4-FFF2-40B4-BE49-F238E27FC236}">
              <a16:creationId xmlns:a16="http://schemas.microsoft.com/office/drawing/2014/main" id="{00000000-0008-0000-0200-00002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82" name="ctl00_Content_Main_grdTop10_IADU" descr="|">
          <a:extLst>
            <a:ext uri="{FF2B5EF4-FFF2-40B4-BE49-F238E27FC236}">
              <a16:creationId xmlns:a16="http://schemas.microsoft.com/office/drawing/2014/main" id="{00000000-0008-0000-0200-00002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83" name="ctl00_Content_Main_grdTop10_IDHF" descr="Hide">
          <a:extLst>
            <a:ext uri="{FF2B5EF4-FFF2-40B4-BE49-F238E27FC236}">
              <a16:creationId xmlns:a16="http://schemas.microsoft.com/office/drawing/2014/main" id="{00000000-0008-0000-0200-00002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84" name="ctl00_Content_Main_grdTop10_IADD" descr="|">
          <a:extLst>
            <a:ext uri="{FF2B5EF4-FFF2-40B4-BE49-F238E27FC236}">
              <a16:creationId xmlns:a16="http://schemas.microsoft.com/office/drawing/2014/main" id="{00000000-0008-0000-0200-00002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85" name="ctl00_Content_Main_grdTop10_IADU" descr="|">
          <a:extLst>
            <a:ext uri="{FF2B5EF4-FFF2-40B4-BE49-F238E27FC236}">
              <a16:creationId xmlns:a16="http://schemas.microsoft.com/office/drawing/2014/main" id="{00000000-0008-0000-0200-00002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9525</xdr:colOff>
      <xdr:row>6795</xdr:row>
      <xdr:rowOff>19050</xdr:rowOff>
    </xdr:to>
    <xdr:pic>
      <xdr:nvPicPr>
        <xdr:cNvPr id="2086" name="ctl00_Content_Main_grdTop10_IDHF" descr="Hide">
          <a:extLst>
            <a:ext uri="{FF2B5EF4-FFF2-40B4-BE49-F238E27FC236}">
              <a16:creationId xmlns:a16="http://schemas.microsoft.com/office/drawing/2014/main" id="{00000000-0008-0000-0200-00002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590093975"/>
          <a:ext cx="9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93</xdr:row>
      <xdr:rowOff>0</xdr:rowOff>
    </xdr:from>
    <xdr:to>
      <xdr:col>4</xdr:col>
      <xdr:colOff>304800</xdr:colOff>
      <xdr:row>6797</xdr:row>
      <xdr:rowOff>76200</xdr:rowOff>
    </xdr:to>
    <xdr:sp macro="" textlink="">
      <xdr:nvSpPr>
        <xdr:cNvPr id="208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7080000}"/>
            </a:ext>
          </a:extLst>
        </xdr:cNvPr>
        <xdr:cNvSpPr>
          <a:spLocks noChangeAspect="1" noChangeArrowheads="1"/>
        </xdr:cNvSpPr>
      </xdr:nvSpPr>
      <xdr:spPr bwMode="auto">
        <a:xfrm>
          <a:off x="4591050" y="1590093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3</xdr:row>
      <xdr:rowOff>0</xdr:rowOff>
    </xdr:from>
    <xdr:to>
      <xdr:col>4</xdr:col>
      <xdr:colOff>304800</xdr:colOff>
      <xdr:row>6797</xdr:row>
      <xdr:rowOff>76200</xdr:rowOff>
    </xdr:to>
    <xdr:sp macro="" textlink="">
      <xdr:nvSpPr>
        <xdr:cNvPr id="208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8080000}"/>
            </a:ext>
          </a:extLst>
        </xdr:cNvPr>
        <xdr:cNvSpPr>
          <a:spLocks noChangeAspect="1" noChangeArrowheads="1"/>
        </xdr:cNvSpPr>
      </xdr:nvSpPr>
      <xdr:spPr bwMode="auto">
        <a:xfrm>
          <a:off x="4591050" y="15900939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5</xdr:row>
      <xdr:rowOff>0</xdr:rowOff>
    </xdr:to>
    <xdr:sp macro="" textlink="">
      <xdr:nvSpPr>
        <xdr:cNvPr id="2089" name="AutoShape 1" descr="Strava logo">
          <a:hlinkClick xmlns:r="http://schemas.openxmlformats.org/officeDocument/2006/relationships" r:id="rId2"/>
          <a:extLst>
            <a:ext uri="{FF2B5EF4-FFF2-40B4-BE49-F238E27FC236}">
              <a16:creationId xmlns:a16="http://schemas.microsoft.com/office/drawing/2014/main" id="{00000000-0008-0000-0200-000029080000}"/>
            </a:ext>
          </a:extLst>
        </xdr:cNvPr>
        <xdr:cNvSpPr>
          <a:spLocks noChangeAspect="1" noChangeArrowheads="1"/>
        </xdr:cNvSpPr>
      </xdr:nvSpPr>
      <xdr:spPr bwMode="auto">
        <a:xfrm>
          <a:off x="4591050" y="1589903475"/>
          <a:ext cx="30480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7</xdr:row>
      <xdr:rowOff>66675</xdr:rowOff>
    </xdr:to>
    <xdr:sp macro="" textlink="">
      <xdr:nvSpPr>
        <xdr:cNvPr id="20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A080000}"/>
            </a:ext>
          </a:extLst>
        </xdr:cNvPr>
        <xdr:cNvSpPr>
          <a:spLocks noChangeAspect="1" noChangeArrowheads="1"/>
        </xdr:cNvSpPr>
      </xdr:nvSpPr>
      <xdr:spPr bwMode="auto">
        <a:xfrm>
          <a:off x="4591050" y="1589903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7</xdr:row>
      <xdr:rowOff>66675</xdr:rowOff>
    </xdr:to>
    <xdr:sp macro="" textlink="">
      <xdr:nvSpPr>
        <xdr:cNvPr id="20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B080000}"/>
            </a:ext>
          </a:extLst>
        </xdr:cNvPr>
        <xdr:cNvSpPr>
          <a:spLocks noChangeAspect="1" noChangeArrowheads="1"/>
        </xdr:cNvSpPr>
      </xdr:nvSpPr>
      <xdr:spPr bwMode="auto">
        <a:xfrm>
          <a:off x="4591050" y="1589903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7</xdr:row>
      <xdr:rowOff>66675</xdr:rowOff>
    </xdr:to>
    <xdr:sp macro="" textlink="">
      <xdr:nvSpPr>
        <xdr:cNvPr id="209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C080000}"/>
            </a:ext>
          </a:extLst>
        </xdr:cNvPr>
        <xdr:cNvSpPr>
          <a:spLocks noChangeAspect="1" noChangeArrowheads="1"/>
        </xdr:cNvSpPr>
      </xdr:nvSpPr>
      <xdr:spPr bwMode="auto">
        <a:xfrm>
          <a:off x="4591050" y="1589903475"/>
          <a:ext cx="304800" cy="1019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6</xdr:row>
      <xdr:rowOff>171450</xdr:rowOff>
    </xdr:to>
    <xdr:sp macro="" textlink="">
      <xdr:nvSpPr>
        <xdr:cNvPr id="209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D080000}"/>
            </a:ext>
          </a:extLst>
        </xdr:cNvPr>
        <xdr:cNvSpPr>
          <a:spLocks noChangeAspect="1" noChangeArrowheads="1"/>
        </xdr:cNvSpPr>
      </xdr:nvSpPr>
      <xdr:spPr bwMode="auto">
        <a:xfrm>
          <a:off x="4591050" y="1589903475"/>
          <a:ext cx="304800" cy="933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6</xdr:row>
      <xdr:rowOff>142875</xdr:rowOff>
    </xdr:to>
    <xdr:sp macro="" textlink="">
      <xdr:nvSpPr>
        <xdr:cNvPr id="20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E080000}"/>
            </a:ext>
          </a:extLst>
        </xdr:cNvPr>
        <xdr:cNvSpPr>
          <a:spLocks noChangeAspect="1" noChangeArrowheads="1"/>
        </xdr:cNvSpPr>
      </xdr:nvSpPr>
      <xdr:spPr bwMode="auto">
        <a:xfrm>
          <a:off x="4591050" y="1589903475"/>
          <a:ext cx="304800" cy="90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6</xdr:row>
      <xdr:rowOff>76200</xdr:rowOff>
    </xdr:to>
    <xdr:sp macro="" textlink="">
      <xdr:nvSpPr>
        <xdr:cNvPr id="20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2F080000}"/>
            </a:ext>
          </a:extLst>
        </xdr:cNvPr>
        <xdr:cNvSpPr>
          <a:spLocks noChangeAspect="1" noChangeArrowheads="1"/>
        </xdr:cNvSpPr>
      </xdr:nvSpPr>
      <xdr:spPr bwMode="auto">
        <a:xfrm>
          <a:off x="4591050" y="1589903475"/>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6</xdr:row>
      <xdr:rowOff>47625</xdr:rowOff>
    </xdr:to>
    <xdr:sp macro="" textlink="">
      <xdr:nvSpPr>
        <xdr:cNvPr id="20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0080000}"/>
            </a:ext>
          </a:extLst>
        </xdr:cNvPr>
        <xdr:cNvSpPr>
          <a:spLocks noChangeAspect="1" noChangeArrowheads="1"/>
        </xdr:cNvSpPr>
      </xdr:nvSpPr>
      <xdr:spPr bwMode="auto">
        <a:xfrm>
          <a:off x="4591050" y="1589903475"/>
          <a:ext cx="304800" cy="809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6</xdr:row>
      <xdr:rowOff>19050</xdr:rowOff>
    </xdr:to>
    <xdr:sp macro="" textlink="">
      <xdr:nvSpPr>
        <xdr:cNvPr id="209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1080000}"/>
            </a:ext>
          </a:extLst>
        </xdr:cNvPr>
        <xdr:cNvSpPr>
          <a:spLocks noChangeAspect="1" noChangeArrowheads="1"/>
        </xdr:cNvSpPr>
      </xdr:nvSpPr>
      <xdr:spPr bwMode="auto">
        <a:xfrm>
          <a:off x="4591050" y="1589903475"/>
          <a:ext cx="304800" cy="781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6</xdr:row>
      <xdr:rowOff>0</xdr:rowOff>
    </xdr:to>
    <xdr:sp macro="" textlink="">
      <xdr:nvSpPr>
        <xdr:cNvPr id="209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2080000}"/>
            </a:ext>
          </a:extLst>
        </xdr:cNvPr>
        <xdr:cNvSpPr>
          <a:spLocks noChangeAspect="1" noChangeArrowheads="1"/>
        </xdr:cNvSpPr>
      </xdr:nvSpPr>
      <xdr:spPr bwMode="auto">
        <a:xfrm>
          <a:off x="4591050" y="1589903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6</xdr:row>
      <xdr:rowOff>0</xdr:rowOff>
    </xdr:to>
    <xdr:sp macro="" textlink="">
      <xdr:nvSpPr>
        <xdr:cNvPr id="20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3080000}"/>
            </a:ext>
          </a:extLst>
        </xdr:cNvPr>
        <xdr:cNvSpPr>
          <a:spLocks noChangeAspect="1" noChangeArrowheads="1"/>
        </xdr:cNvSpPr>
      </xdr:nvSpPr>
      <xdr:spPr bwMode="auto">
        <a:xfrm>
          <a:off x="4591050" y="1589903475"/>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2</xdr:row>
      <xdr:rowOff>0</xdr:rowOff>
    </xdr:from>
    <xdr:to>
      <xdr:col>4</xdr:col>
      <xdr:colOff>304800</xdr:colOff>
      <xdr:row>6794</xdr:row>
      <xdr:rowOff>114300</xdr:rowOff>
    </xdr:to>
    <xdr:sp macro="" textlink="">
      <xdr:nvSpPr>
        <xdr:cNvPr id="210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4080000}"/>
            </a:ext>
          </a:extLst>
        </xdr:cNvPr>
        <xdr:cNvSpPr>
          <a:spLocks noChangeAspect="1" noChangeArrowheads="1"/>
        </xdr:cNvSpPr>
      </xdr:nvSpPr>
      <xdr:spPr bwMode="auto">
        <a:xfrm>
          <a:off x="4591050" y="1589903475"/>
          <a:ext cx="30480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6</xdr:row>
      <xdr:rowOff>0</xdr:rowOff>
    </xdr:from>
    <xdr:to>
      <xdr:col>4</xdr:col>
      <xdr:colOff>304800</xdr:colOff>
      <xdr:row>6787</xdr:row>
      <xdr:rowOff>133350</xdr:rowOff>
    </xdr:to>
    <xdr:sp macro="" textlink="">
      <xdr:nvSpPr>
        <xdr:cNvPr id="210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35080000}"/>
            </a:ext>
          </a:extLst>
        </xdr:cNvPr>
        <xdr:cNvSpPr>
          <a:spLocks noChangeAspect="1" noChangeArrowheads="1"/>
        </xdr:cNvSpPr>
      </xdr:nvSpPr>
      <xdr:spPr bwMode="auto">
        <a:xfrm>
          <a:off x="4591050" y="1588760475"/>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3</xdr:row>
      <xdr:rowOff>0</xdr:rowOff>
    </xdr:from>
    <xdr:to>
      <xdr:col>4</xdr:col>
      <xdr:colOff>304800</xdr:colOff>
      <xdr:row>6793</xdr:row>
      <xdr:rowOff>0</xdr:rowOff>
    </xdr:to>
    <xdr:sp macro="" textlink="">
      <xdr:nvSpPr>
        <xdr:cNvPr id="2102"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36080000}"/>
            </a:ext>
          </a:extLst>
        </xdr:cNvPr>
        <xdr:cNvSpPr>
          <a:spLocks noChangeAspect="1" noChangeArrowheads="1"/>
        </xdr:cNvSpPr>
      </xdr:nvSpPr>
      <xdr:spPr bwMode="auto">
        <a:xfrm>
          <a:off x="4591050" y="1590093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3</xdr:row>
      <xdr:rowOff>0</xdr:rowOff>
    </xdr:from>
    <xdr:to>
      <xdr:col>4</xdr:col>
      <xdr:colOff>304800</xdr:colOff>
      <xdr:row>6793</xdr:row>
      <xdr:rowOff>0</xdr:rowOff>
    </xdr:to>
    <xdr:sp macro="" textlink="">
      <xdr:nvSpPr>
        <xdr:cNvPr id="2103" name="AutoShape 937" descr="Strava logo">
          <a:hlinkClick xmlns:r="http://schemas.openxmlformats.org/officeDocument/2006/relationships" r:id="rId4"/>
          <a:extLst>
            <a:ext uri="{FF2B5EF4-FFF2-40B4-BE49-F238E27FC236}">
              <a16:creationId xmlns:a16="http://schemas.microsoft.com/office/drawing/2014/main" id="{00000000-0008-0000-0200-000037080000}"/>
            </a:ext>
          </a:extLst>
        </xdr:cNvPr>
        <xdr:cNvSpPr>
          <a:spLocks noChangeAspect="1" noChangeArrowheads="1"/>
        </xdr:cNvSpPr>
      </xdr:nvSpPr>
      <xdr:spPr bwMode="auto">
        <a:xfrm>
          <a:off x="4591050" y="15900939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4</xdr:row>
      <xdr:rowOff>0</xdr:rowOff>
    </xdr:from>
    <xdr:to>
      <xdr:col>4</xdr:col>
      <xdr:colOff>304800</xdr:colOff>
      <xdr:row>6794</xdr:row>
      <xdr:rowOff>0</xdr:rowOff>
    </xdr:to>
    <xdr:sp macro="" textlink="">
      <xdr:nvSpPr>
        <xdr:cNvPr id="2104"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38080000}"/>
            </a:ext>
          </a:extLst>
        </xdr:cNvPr>
        <xdr:cNvSpPr>
          <a:spLocks noChangeAspect="1" noChangeArrowheads="1"/>
        </xdr:cNvSpPr>
      </xdr:nvSpPr>
      <xdr:spPr bwMode="auto">
        <a:xfrm>
          <a:off x="4591050" y="15902844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5</xdr:row>
      <xdr:rowOff>0</xdr:rowOff>
    </xdr:from>
    <xdr:to>
      <xdr:col>4</xdr:col>
      <xdr:colOff>304800</xdr:colOff>
      <xdr:row>6796</xdr:row>
      <xdr:rowOff>47625</xdr:rowOff>
    </xdr:to>
    <xdr:sp macro="" textlink="">
      <xdr:nvSpPr>
        <xdr:cNvPr id="2105" name="AutoShape 939" descr="Strava logo">
          <a:hlinkClick xmlns:r="http://schemas.openxmlformats.org/officeDocument/2006/relationships" r:id="rId2"/>
          <a:extLst>
            <a:ext uri="{FF2B5EF4-FFF2-40B4-BE49-F238E27FC236}">
              <a16:creationId xmlns:a16="http://schemas.microsoft.com/office/drawing/2014/main" id="{00000000-0008-0000-0200-000039080000}"/>
            </a:ext>
          </a:extLst>
        </xdr:cNvPr>
        <xdr:cNvSpPr>
          <a:spLocks noChangeAspect="1" noChangeArrowheads="1"/>
        </xdr:cNvSpPr>
      </xdr:nvSpPr>
      <xdr:spPr bwMode="auto">
        <a:xfrm>
          <a:off x="4591050" y="1590474975"/>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99</xdr:row>
      <xdr:rowOff>0</xdr:rowOff>
    </xdr:from>
    <xdr:to>
      <xdr:col>4</xdr:col>
      <xdr:colOff>304800</xdr:colOff>
      <xdr:row>6799</xdr:row>
      <xdr:rowOff>28575</xdr:rowOff>
    </xdr:to>
    <xdr:sp macro="" textlink="">
      <xdr:nvSpPr>
        <xdr:cNvPr id="2106" name="AutoShape 940" descr="Member of the parkrun 50 Club">
          <a:hlinkClick xmlns:r="http://schemas.openxmlformats.org/officeDocument/2006/relationships" r:id="rId3"/>
          <a:extLst>
            <a:ext uri="{FF2B5EF4-FFF2-40B4-BE49-F238E27FC236}">
              <a16:creationId xmlns:a16="http://schemas.microsoft.com/office/drawing/2014/main" id="{00000000-0008-0000-0200-00003A080000}"/>
            </a:ext>
          </a:extLst>
        </xdr:cNvPr>
        <xdr:cNvSpPr>
          <a:spLocks noChangeAspect="1" noChangeArrowheads="1"/>
        </xdr:cNvSpPr>
      </xdr:nvSpPr>
      <xdr:spPr bwMode="auto">
        <a:xfrm>
          <a:off x="4591050" y="1591236975"/>
          <a:ext cx="304800" cy="28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0</xdr:row>
      <xdr:rowOff>0</xdr:rowOff>
    </xdr:to>
    <xdr:sp macro="" textlink="">
      <xdr:nvSpPr>
        <xdr:cNvPr id="2107" name="AutoShape 941" descr="Member of the parkrun 50 Club">
          <a:hlinkClick xmlns:r="http://schemas.openxmlformats.org/officeDocument/2006/relationships" r:id="rId3"/>
          <a:extLst>
            <a:ext uri="{FF2B5EF4-FFF2-40B4-BE49-F238E27FC236}">
              <a16:creationId xmlns:a16="http://schemas.microsoft.com/office/drawing/2014/main" id="{00000000-0008-0000-0200-00003B080000}"/>
            </a:ext>
          </a:extLst>
        </xdr:cNvPr>
        <xdr:cNvSpPr>
          <a:spLocks noChangeAspect="1" noChangeArrowheads="1"/>
        </xdr:cNvSpPr>
      </xdr:nvSpPr>
      <xdr:spPr bwMode="auto">
        <a:xfrm>
          <a:off x="4591050" y="15914274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800</xdr:row>
      <xdr:rowOff>0</xdr:rowOff>
    </xdr:from>
    <xdr:to>
      <xdr:col>4</xdr:col>
      <xdr:colOff>304800</xdr:colOff>
      <xdr:row>6800</xdr:row>
      <xdr:rowOff>0</xdr:rowOff>
    </xdr:to>
    <xdr:sp macro="" textlink="">
      <xdr:nvSpPr>
        <xdr:cNvPr id="2108" name="AutoShape 942" descr="Strava logo">
          <a:hlinkClick xmlns:r="http://schemas.openxmlformats.org/officeDocument/2006/relationships" r:id="rId5"/>
          <a:extLst>
            <a:ext uri="{FF2B5EF4-FFF2-40B4-BE49-F238E27FC236}">
              <a16:creationId xmlns:a16="http://schemas.microsoft.com/office/drawing/2014/main" id="{00000000-0008-0000-0200-00003C080000}"/>
            </a:ext>
          </a:extLst>
        </xdr:cNvPr>
        <xdr:cNvSpPr>
          <a:spLocks noChangeAspect="1" noChangeArrowheads="1"/>
        </xdr:cNvSpPr>
      </xdr:nvSpPr>
      <xdr:spPr bwMode="auto">
        <a:xfrm>
          <a:off x="4591050" y="1591427475"/>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69</xdr:row>
      <xdr:rowOff>0</xdr:rowOff>
    </xdr:from>
    <xdr:to>
      <xdr:col>4</xdr:col>
      <xdr:colOff>304800</xdr:colOff>
      <xdr:row>6771</xdr:row>
      <xdr:rowOff>104775</xdr:rowOff>
    </xdr:to>
    <xdr:sp macro="" textlink="">
      <xdr:nvSpPr>
        <xdr:cNvPr id="2109" name="AutoShape 1" descr="Strava logo">
          <a:hlinkClick xmlns:r="http://schemas.openxmlformats.org/officeDocument/2006/relationships" r:id="rId2"/>
          <a:extLst>
            <a:ext uri="{FF2B5EF4-FFF2-40B4-BE49-F238E27FC236}">
              <a16:creationId xmlns:a16="http://schemas.microsoft.com/office/drawing/2014/main" id="{00000000-0008-0000-0200-00003D080000}"/>
            </a:ext>
          </a:extLst>
        </xdr:cNvPr>
        <xdr:cNvSpPr>
          <a:spLocks noChangeAspect="1" noChangeArrowheads="1"/>
        </xdr:cNvSpPr>
      </xdr:nvSpPr>
      <xdr:spPr bwMode="auto">
        <a:xfrm>
          <a:off x="4591050" y="16021050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2</xdr:row>
      <xdr:rowOff>0</xdr:rowOff>
    </xdr:from>
    <xdr:to>
      <xdr:col>4</xdr:col>
      <xdr:colOff>9525</xdr:colOff>
      <xdr:row>6783</xdr:row>
      <xdr:rowOff>85725</xdr:rowOff>
    </xdr:to>
    <xdr:pic>
      <xdr:nvPicPr>
        <xdr:cNvPr id="2110" name="ctl00_Content_Main_grdTop10_IADD" descr="|">
          <a:extLst>
            <a:ext uri="{FF2B5EF4-FFF2-40B4-BE49-F238E27FC236}">
              <a16:creationId xmlns:a16="http://schemas.microsoft.com/office/drawing/2014/main" id="{00000000-0008-0000-0200-00003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5815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2</xdr:row>
      <xdr:rowOff>0</xdr:rowOff>
    </xdr:from>
    <xdr:to>
      <xdr:col>4</xdr:col>
      <xdr:colOff>9525</xdr:colOff>
      <xdr:row>6783</xdr:row>
      <xdr:rowOff>85725</xdr:rowOff>
    </xdr:to>
    <xdr:pic>
      <xdr:nvPicPr>
        <xdr:cNvPr id="2111" name="ctl00_Content_Main_grdTop10_IADU" descr="|">
          <a:extLst>
            <a:ext uri="{FF2B5EF4-FFF2-40B4-BE49-F238E27FC236}">
              <a16:creationId xmlns:a16="http://schemas.microsoft.com/office/drawing/2014/main" id="{00000000-0008-0000-0200-00003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5815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2</xdr:row>
      <xdr:rowOff>0</xdr:rowOff>
    </xdr:from>
    <xdr:to>
      <xdr:col>4</xdr:col>
      <xdr:colOff>9525</xdr:colOff>
      <xdr:row>6783</xdr:row>
      <xdr:rowOff>85725</xdr:rowOff>
    </xdr:to>
    <xdr:pic>
      <xdr:nvPicPr>
        <xdr:cNvPr id="2112" name="ctl00_Content_Main_grdTop10_IDHF" descr="Hide">
          <a:extLst>
            <a:ext uri="{FF2B5EF4-FFF2-40B4-BE49-F238E27FC236}">
              <a16:creationId xmlns:a16="http://schemas.microsoft.com/office/drawing/2014/main" id="{00000000-0008-0000-0200-00004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581500"/>
          <a:ext cx="952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13" name="ctl00_Content_Main_grdTop10_IADD" descr="|">
          <a:extLst>
            <a:ext uri="{FF2B5EF4-FFF2-40B4-BE49-F238E27FC236}">
              <a16:creationId xmlns:a16="http://schemas.microsoft.com/office/drawing/2014/main" id="{00000000-0008-0000-0200-00004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14" name="ctl00_Content_Main_grdTop10_IADU" descr="|">
          <a:extLst>
            <a:ext uri="{FF2B5EF4-FFF2-40B4-BE49-F238E27FC236}">
              <a16:creationId xmlns:a16="http://schemas.microsoft.com/office/drawing/2014/main" id="{00000000-0008-0000-0200-00004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15" name="ctl00_Content_Main_grdTop10_IDHF" descr="Hide">
          <a:extLst>
            <a:ext uri="{FF2B5EF4-FFF2-40B4-BE49-F238E27FC236}">
              <a16:creationId xmlns:a16="http://schemas.microsoft.com/office/drawing/2014/main" id="{00000000-0008-0000-0200-00004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16" name="ctl00_Content_Main_grdTop10_IADD" descr="|">
          <a:extLst>
            <a:ext uri="{FF2B5EF4-FFF2-40B4-BE49-F238E27FC236}">
              <a16:creationId xmlns:a16="http://schemas.microsoft.com/office/drawing/2014/main" id="{00000000-0008-0000-0200-00004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17" name="ctl00_Content_Main_grdTop10_IADU" descr="|">
          <a:extLst>
            <a:ext uri="{FF2B5EF4-FFF2-40B4-BE49-F238E27FC236}">
              <a16:creationId xmlns:a16="http://schemas.microsoft.com/office/drawing/2014/main" id="{00000000-0008-0000-0200-00004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18" name="ctl00_Content_Main_grdTop10_IDHF" descr="Hide">
          <a:extLst>
            <a:ext uri="{FF2B5EF4-FFF2-40B4-BE49-F238E27FC236}">
              <a16:creationId xmlns:a16="http://schemas.microsoft.com/office/drawing/2014/main" id="{00000000-0008-0000-0200-00004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19" name="ctl00_Content_Main_grdTop10_IADD" descr="|">
          <a:extLst>
            <a:ext uri="{FF2B5EF4-FFF2-40B4-BE49-F238E27FC236}">
              <a16:creationId xmlns:a16="http://schemas.microsoft.com/office/drawing/2014/main" id="{00000000-0008-0000-0200-00004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20" name="ctl00_Content_Main_grdTop10_IADU" descr="|">
          <a:extLst>
            <a:ext uri="{FF2B5EF4-FFF2-40B4-BE49-F238E27FC236}">
              <a16:creationId xmlns:a16="http://schemas.microsoft.com/office/drawing/2014/main" id="{00000000-0008-0000-0200-00004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21" name="ctl00_Content_Main_grdTop10_IDHF" descr="Hide">
          <a:extLst>
            <a:ext uri="{FF2B5EF4-FFF2-40B4-BE49-F238E27FC236}">
              <a16:creationId xmlns:a16="http://schemas.microsoft.com/office/drawing/2014/main" id="{00000000-0008-0000-0200-00004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22" name="ctl00_Content_Main_grdTop10_IADD" descr="|">
          <a:extLst>
            <a:ext uri="{FF2B5EF4-FFF2-40B4-BE49-F238E27FC236}">
              <a16:creationId xmlns:a16="http://schemas.microsoft.com/office/drawing/2014/main" id="{00000000-0008-0000-0200-00004A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23" name="ctl00_Content_Main_grdTop10_IADU" descr="|">
          <a:extLst>
            <a:ext uri="{FF2B5EF4-FFF2-40B4-BE49-F238E27FC236}">
              <a16:creationId xmlns:a16="http://schemas.microsoft.com/office/drawing/2014/main" id="{00000000-0008-0000-0200-00004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61925</xdr:rowOff>
    </xdr:to>
    <xdr:pic>
      <xdr:nvPicPr>
        <xdr:cNvPr id="2124" name="ctl00_Content_Main_grdTop10_IDHF" descr="Hide">
          <a:extLst>
            <a:ext uri="{FF2B5EF4-FFF2-40B4-BE49-F238E27FC236}">
              <a16:creationId xmlns:a16="http://schemas.microsoft.com/office/drawing/2014/main" id="{00000000-0008-0000-0200-00004C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23825</xdr:rowOff>
    </xdr:to>
    <xdr:pic>
      <xdr:nvPicPr>
        <xdr:cNvPr id="2125" name="ctl00_Content_Main_grdTop10_IADD" descr="|">
          <a:extLst>
            <a:ext uri="{FF2B5EF4-FFF2-40B4-BE49-F238E27FC236}">
              <a16:creationId xmlns:a16="http://schemas.microsoft.com/office/drawing/2014/main" id="{00000000-0008-0000-0200-00004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23825</xdr:rowOff>
    </xdr:to>
    <xdr:pic>
      <xdr:nvPicPr>
        <xdr:cNvPr id="2126" name="ctl00_Content_Main_grdTop10_IADU" descr="|">
          <a:extLst>
            <a:ext uri="{FF2B5EF4-FFF2-40B4-BE49-F238E27FC236}">
              <a16:creationId xmlns:a16="http://schemas.microsoft.com/office/drawing/2014/main" id="{00000000-0008-0000-0200-00004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5</xdr:row>
      <xdr:rowOff>0</xdr:rowOff>
    </xdr:from>
    <xdr:to>
      <xdr:col>4</xdr:col>
      <xdr:colOff>9525</xdr:colOff>
      <xdr:row>6776</xdr:row>
      <xdr:rowOff>123825</xdr:rowOff>
    </xdr:to>
    <xdr:pic>
      <xdr:nvPicPr>
        <xdr:cNvPr id="2127" name="ctl00_Content_Main_grdTop10_IDHF" descr="Hide">
          <a:extLst>
            <a:ext uri="{FF2B5EF4-FFF2-40B4-BE49-F238E27FC236}">
              <a16:creationId xmlns:a16="http://schemas.microsoft.com/office/drawing/2014/main" id="{00000000-0008-0000-0200-00004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248000"/>
          <a:ext cx="9525"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304800</xdr:colOff>
      <xdr:row>6774</xdr:row>
      <xdr:rowOff>76200</xdr:rowOff>
    </xdr:to>
    <xdr:sp macro="" textlink="">
      <xdr:nvSpPr>
        <xdr:cNvPr id="2128" name="AutoShape 1" descr="Strava logo">
          <a:hlinkClick xmlns:r="http://schemas.openxmlformats.org/officeDocument/2006/relationships" r:id="rId2"/>
          <a:extLst>
            <a:ext uri="{FF2B5EF4-FFF2-40B4-BE49-F238E27FC236}">
              <a16:creationId xmlns:a16="http://schemas.microsoft.com/office/drawing/2014/main" id="{00000000-0008-0000-0200-000050080000}"/>
            </a:ext>
          </a:extLst>
        </xdr:cNvPr>
        <xdr:cNvSpPr>
          <a:spLocks noChangeAspect="1" noChangeArrowheads="1"/>
        </xdr:cNvSpPr>
      </xdr:nvSpPr>
      <xdr:spPr bwMode="auto">
        <a:xfrm>
          <a:off x="4591050" y="1602486000"/>
          <a:ext cx="304800" cy="647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2</xdr:row>
      <xdr:rowOff>0</xdr:rowOff>
    </xdr:from>
    <xdr:to>
      <xdr:col>4</xdr:col>
      <xdr:colOff>304800</xdr:colOff>
      <xdr:row>6775</xdr:row>
      <xdr:rowOff>104775</xdr:rowOff>
    </xdr:to>
    <xdr:sp macro="" textlink="">
      <xdr:nvSpPr>
        <xdr:cNvPr id="2129" name="AutoShape 1" descr="Strava logo">
          <a:hlinkClick xmlns:r="http://schemas.openxmlformats.org/officeDocument/2006/relationships" r:id="rId2"/>
          <a:extLst>
            <a:ext uri="{FF2B5EF4-FFF2-40B4-BE49-F238E27FC236}">
              <a16:creationId xmlns:a16="http://schemas.microsoft.com/office/drawing/2014/main" id="{00000000-0008-0000-0200-000051080000}"/>
            </a:ext>
          </a:extLst>
        </xdr:cNvPr>
        <xdr:cNvSpPr>
          <a:spLocks noChangeAspect="1" noChangeArrowheads="1"/>
        </xdr:cNvSpPr>
      </xdr:nvSpPr>
      <xdr:spPr bwMode="auto">
        <a:xfrm>
          <a:off x="4591050" y="1602676500"/>
          <a:ext cx="304800" cy="676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3</xdr:row>
      <xdr:rowOff>0</xdr:rowOff>
    </xdr:from>
    <xdr:to>
      <xdr:col>4</xdr:col>
      <xdr:colOff>304800</xdr:colOff>
      <xdr:row>6776</xdr:row>
      <xdr:rowOff>161925</xdr:rowOff>
    </xdr:to>
    <xdr:sp macro="" textlink="">
      <xdr:nvSpPr>
        <xdr:cNvPr id="2130" name="AutoShape 1" descr="Strava logo">
          <a:hlinkClick xmlns:r="http://schemas.openxmlformats.org/officeDocument/2006/relationships" r:id="rId2"/>
          <a:extLst>
            <a:ext uri="{FF2B5EF4-FFF2-40B4-BE49-F238E27FC236}">
              <a16:creationId xmlns:a16="http://schemas.microsoft.com/office/drawing/2014/main" id="{00000000-0008-0000-0200-000052080000}"/>
            </a:ext>
          </a:extLst>
        </xdr:cNvPr>
        <xdr:cNvSpPr>
          <a:spLocks noChangeAspect="1" noChangeArrowheads="1"/>
        </xdr:cNvSpPr>
      </xdr:nvSpPr>
      <xdr:spPr bwMode="auto">
        <a:xfrm>
          <a:off x="4591050" y="1602867000"/>
          <a:ext cx="30480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4</xdr:row>
      <xdr:rowOff>0</xdr:rowOff>
    </xdr:from>
    <xdr:to>
      <xdr:col>4</xdr:col>
      <xdr:colOff>304800</xdr:colOff>
      <xdr:row>6776</xdr:row>
      <xdr:rowOff>152400</xdr:rowOff>
    </xdr:to>
    <xdr:sp macro="" textlink="">
      <xdr:nvSpPr>
        <xdr:cNvPr id="2131" name="AutoShape 1" descr="Strava logo">
          <a:hlinkClick xmlns:r="http://schemas.openxmlformats.org/officeDocument/2006/relationships" r:id="rId2"/>
          <a:extLst>
            <a:ext uri="{FF2B5EF4-FFF2-40B4-BE49-F238E27FC236}">
              <a16:creationId xmlns:a16="http://schemas.microsoft.com/office/drawing/2014/main" id="{00000000-0008-0000-0200-000053080000}"/>
            </a:ext>
          </a:extLst>
        </xdr:cNvPr>
        <xdr:cNvSpPr>
          <a:spLocks noChangeAspect="1" noChangeArrowheads="1"/>
        </xdr:cNvSpPr>
      </xdr:nvSpPr>
      <xdr:spPr bwMode="auto">
        <a:xfrm>
          <a:off x="4591050" y="1603057500"/>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5</xdr:row>
      <xdr:rowOff>0</xdr:rowOff>
    </xdr:from>
    <xdr:to>
      <xdr:col>4</xdr:col>
      <xdr:colOff>304800</xdr:colOff>
      <xdr:row>6777</xdr:row>
      <xdr:rowOff>152400</xdr:rowOff>
    </xdr:to>
    <xdr:sp macro="" textlink="">
      <xdr:nvSpPr>
        <xdr:cNvPr id="2132" name="AutoShape 1" descr="Strava logo">
          <a:hlinkClick xmlns:r="http://schemas.openxmlformats.org/officeDocument/2006/relationships" r:id="rId2"/>
          <a:extLst>
            <a:ext uri="{FF2B5EF4-FFF2-40B4-BE49-F238E27FC236}">
              <a16:creationId xmlns:a16="http://schemas.microsoft.com/office/drawing/2014/main" id="{00000000-0008-0000-0200-000054080000}"/>
            </a:ext>
          </a:extLst>
        </xdr:cNvPr>
        <xdr:cNvSpPr>
          <a:spLocks noChangeAspect="1" noChangeArrowheads="1"/>
        </xdr:cNvSpPr>
      </xdr:nvSpPr>
      <xdr:spPr bwMode="auto">
        <a:xfrm>
          <a:off x="4591050" y="1603248000"/>
          <a:ext cx="30480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1</xdr:row>
      <xdr:rowOff>0</xdr:rowOff>
    </xdr:from>
    <xdr:to>
      <xdr:col>4</xdr:col>
      <xdr:colOff>9525</xdr:colOff>
      <xdr:row>6773</xdr:row>
      <xdr:rowOff>104775</xdr:rowOff>
    </xdr:to>
    <xdr:pic>
      <xdr:nvPicPr>
        <xdr:cNvPr id="2133" name="ctl00_Content_Main_grdTop10_IADD" descr="|">
          <a:extLst>
            <a:ext uri="{FF2B5EF4-FFF2-40B4-BE49-F238E27FC236}">
              <a16:creationId xmlns:a16="http://schemas.microsoft.com/office/drawing/2014/main" id="{00000000-0008-0000-0200-00005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34" name="ctl00_Content_Main_grdTop10_IADU" descr="|">
          <a:extLst>
            <a:ext uri="{FF2B5EF4-FFF2-40B4-BE49-F238E27FC236}">
              <a16:creationId xmlns:a16="http://schemas.microsoft.com/office/drawing/2014/main" id="{00000000-0008-0000-0200-00005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35" name="ctl00_Content_Main_grdTop10_IDHF" descr="Hide">
          <a:extLst>
            <a:ext uri="{FF2B5EF4-FFF2-40B4-BE49-F238E27FC236}">
              <a16:creationId xmlns:a16="http://schemas.microsoft.com/office/drawing/2014/main" id="{00000000-0008-0000-0200-00005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36" name="ctl00_Content_Main_grdTop10_IADD" descr="|">
          <a:extLst>
            <a:ext uri="{FF2B5EF4-FFF2-40B4-BE49-F238E27FC236}">
              <a16:creationId xmlns:a16="http://schemas.microsoft.com/office/drawing/2014/main" id="{00000000-0008-0000-0200-00005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37" name="ctl00_Content_Main_grdTop10_IADU" descr="|">
          <a:extLst>
            <a:ext uri="{FF2B5EF4-FFF2-40B4-BE49-F238E27FC236}">
              <a16:creationId xmlns:a16="http://schemas.microsoft.com/office/drawing/2014/main" id="{00000000-0008-0000-0200-00005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38" name="ctl00_Content_Main_grdTop10_IDHF" descr="Hide">
          <a:extLst>
            <a:ext uri="{FF2B5EF4-FFF2-40B4-BE49-F238E27FC236}">
              <a16:creationId xmlns:a16="http://schemas.microsoft.com/office/drawing/2014/main" id="{00000000-0008-0000-0200-00005A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39" name="ctl00_Content_Main_grdTop10_IADD" descr="|">
          <a:extLst>
            <a:ext uri="{FF2B5EF4-FFF2-40B4-BE49-F238E27FC236}">
              <a16:creationId xmlns:a16="http://schemas.microsoft.com/office/drawing/2014/main" id="{00000000-0008-0000-0200-00005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40" name="ctl00_Content_Main_grdTop10_IADU" descr="|">
          <a:extLst>
            <a:ext uri="{FF2B5EF4-FFF2-40B4-BE49-F238E27FC236}">
              <a16:creationId xmlns:a16="http://schemas.microsoft.com/office/drawing/2014/main" id="{00000000-0008-0000-0200-00005C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9525</xdr:colOff>
      <xdr:row>6773</xdr:row>
      <xdr:rowOff>104775</xdr:rowOff>
    </xdr:to>
    <xdr:pic>
      <xdr:nvPicPr>
        <xdr:cNvPr id="2141" name="ctl00_Content_Main_grdTop10_IDHF" descr="Hide">
          <a:extLst>
            <a:ext uri="{FF2B5EF4-FFF2-40B4-BE49-F238E27FC236}">
              <a16:creationId xmlns:a16="http://schemas.microsoft.com/office/drawing/2014/main" id="{00000000-0008-0000-0200-00005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2486000"/>
          <a:ext cx="952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1</xdr:row>
      <xdr:rowOff>0</xdr:rowOff>
    </xdr:from>
    <xdr:to>
      <xdr:col>4</xdr:col>
      <xdr:colOff>304800</xdr:colOff>
      <xdr:row>6776</xdr:row>
      <xdr:rowOff>0</xdr:rowOff>
    </xdr:to>
    <xdr:sp macro="" textlink="">
      <xdr:nvSpPr>
        <xdr:cNvPr id="214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E080000}"/>
            </a:ext>
          </a:extLst>
        </xdr:cNvPr>
        <xdr:cNvSpPr>
          <a:spLocks noChangeAspect="1" noChangeArrowheads="1"/>
        </xdr:cNvSpPr>
      </xdr:nvSpPr>
      <xdr:spPr bwMode="auto">
        <a:xfrm>
          <a:off x="4591050" y="1602486000"/>
          <a:ext cx="304800"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1</xdr:row>
      <xdr:rowOff>0</xdr:rowOff>
    </xdr:from>
    <xdr:to>
      <xdr:col>4</xdr:col>
      <xdr:colOff>304800</xdr:colOff>
      <xdr:row>6776</xdr:row>
      <xdr:rowOff>0</xdr:rowOff>
    </xdr:to>
    <xdr:sp macro="" textlink="">
      <xdr:nvSpPr>
        <xdr:cNvPr id="214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5F080000}"/>
            </a:ext>
          </a:extLst>
        </xdr:cNvPr>
        <xdr:cNvSpPr>
          <a:spLocks noChangeAspect="1" noChangeArrowheads="1"/>
        </xdr:cNvSpPr>
      </xdr:nvSpPr>
      <xdr:spPr bwMode="auto">
        <a:xfrm>
          <a:off x="4591050" y="1602486000"/>
          <a:ext cx="304800"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3</xdr:row>
      <xdr:rowOff>76200</xdr:rowOff>
    </xdr:to>
    <xdr:sp macro="" textlink="">
      <xdr:nvSpPr>
        <xdr:cNvPr id="2144" name="AutoShape 1" descr="Strava logo">
          <a:hlinkClick xmlns:r="http://schemas.openxmlformats.org/officeDocument/2006/relationships" r:id="rId2"/>
          <a:extLst>
            <a:ext uri="{FF2B5EF4-FFF2-40B4-BE49-F238E27FC236}">
              <a16:creationId xmlns:a16="http://schemas.microsoft.com/office/drawing/2014/main" id="{00000000-0008-0000-0200-000060080000}"/>
            </a:ext>
          </a:extLst>
        </xdr:cNvPr>
        <xdr:cNvSpPr>
          <a:spLocks noChangeAspect="1" noChangeArrowheads="1"/>
        </xdr:cNvSpPr>
      </xdr:nvSpPr>
      <xdr:spPr bwMode="auto">
        <a:xfrm>
          <a:off x="4591050" y="1602295500"/>
          <a:ext cx="304800" cy="647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6</xdr:row>
      <xdr:rowOff>0</xdr:rowOff>
    </xdr:to>
    <xdr:sp macro="" textlink="">
      <xdr:nvSpPr>
        <xdr:cNvPr id="214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1080000}"/>
            </a:ext>
          </a:extLst>
        </xdr:cNvPr>
        <xdr:cNvSpPr>
          <a:spLocks noChangeAspect="1" noChangeArrowheads="1"/>
        </xdr:cNvSpPr>
      </xdr:nvSpPr>
      <xdr:spPr bwMode="auto">
        <a:xfrm>
          <a:off x="4591050" y="1602295500"/>
          <a:ext cx="30480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6</xdr:row>
      <xdr:rowOff>0</xdr:rowOff>
    </xdr:to>
    <xdr:sp macro="" textlink="">
      <xdr:nvSpPr>
        <xdr:cNvPr id="214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2080000}"/>
            </a:ext>
          </a:extLst>
        </xdr:cNvPr>
        <xdr:cNvSpPr>
          <a:spLocks noChangeAspect="1" noChangeArrowheads="1"/>
        </xdr:cNvSpPr>
      </xdr:nvSpPr>
      <xdr:spPr bwMode="auto">
        <a:xfrm>
          <a:off x="4591050" y="1602295500"/>
          <a:ext cx="30480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6</xdr:row>
      <xdr:rowOff>0</xdr:rowOff>
    </xdr:to>
    <xdr:sp macro="" textlink="">
      <xdr:nvSpPr>
        <xdr:cNvPr id="214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3080000}"/>
            </a:ext>
          </a:extLst>
        </xdr:cNvPr>
        <xdr:cNvSpPr>
          <a:spLocks noChangeAspect="1" noChangeArrowheads="1"/>
        </xdr:cNvSpPr>
      </xdr:nvSpPr>
      <xdr:spPr bwMode="auto">
        <a:xfrm>
          <a:off x="4591050" y="1602295500"/>
          <a:ext cx="30480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5</xdr:row>
      <xdr:rowOff>123825</xdr:rowOff>
    </xdr:to>
    <xdr:sp macro="" textlink="">
      <xdr:nvSpPr>
        <xdr:cNvPr id="214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4080000}"/>
            </a:ext>
          </a:extLst>
        </xdr:cNvPr>
        <xdr:cNvSpPr>
          <a:spLocks noChangeAspect="1" noChangeArrowheads="1"/>
        </xdr:cNvSpPr>
      </xdr:nvSpPr>
      <xdr:spPr bwMode="auto">
        <a:xfrm>
          <a:off x="4591050" y="1602295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5</xdr:row>
      <xdr:rowOff>95250</xdr:rowOff>
    </xdr:to>
    <xdr:sp macro="" textlink="">
      <xdr:nvSpPr>
        <xdr:cNvPr id="214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5080000}"/>
            </a:ext>
          </a:extLst>
        </xdr:cNvPr>
        <xdr:cNvSpPr>
          <a:spLocks noChangeAspect="1" noChangeArrowheads="1"/>
        </xdr:cNvSpPr>
      </xdr:nvSpPr>
      <xdr:spPr bwMode="auto">
        <a:xfrm>
          <a:off x="4591050" y="1602295500"/>
          <a:ext cx="304800" cy="1047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5</xdr:row>
      <xdr:rowOff>28575</xdr:rowOff>
    </xdr:to>
    <xdr:sp macro="" textlink="">
      <xdr:nvSpPr>
        <xdr:cNvPr id="215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6080000}"/>
            </a:ext>
          </a:extLst>
        </xdr:cNvPr>
        <xdr:cNvSpPr>
          <a:spLocks noChangeAspect="1" noChangeArrowheads="1"/>
        </xdr:cNvSpPr>
      </xdr:nvSpPr>
      <xdr:spPr bwMode="auto">
        <a:xfrm>
          <a:off x="4591050" y="1602295500"/>
          <a:ext cx="304800" cy="981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5</xdr:row>
      <xdr:rowOff>0</xdr:rowOff>
    </xdr:to>
    <xdr:sp macro="" textlink="">
      <xdr:nvSpPr>
        <xdr:cNvPr id="215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7080000}"/>
            </a:ext>
          </a:extLst>
        </xdr:cNvPr>
        <xdr:cNvSpPr>
          <a:spLocks noChangeAspect="1" noChangeArrowheads="1"/>
        </xdr:cNvSpPr>
      </xdr:nvSpPr>
      <xdr:spPr bwMode="auto">
        <a:xfrm>
          <a:off x="4591050" y="1602295500"/>
          <a:ext cx="304800"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4</xdr:row>
      <xdr:rowOff>133350</xdr:rowOff>
    </xdr:to>
    <xdr:sp macro="" textlink="">
      <xdr:nvSpPr>
        <xdr:cNvPr id="215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8080000}"/>
            </a:ext>
          </a:extLst>
        </xdr:cNvPr>
        <xdr:cNvSpPr>
          <a:spLocks noChangeAspect="1" noChangeArrowheads="1"/>
        </xdr:cNvSpPr>
      </xdr:nvSpPr>
      <xdr:spPr bwMode="auto">
        <a:xfrm>
          <a:off x="4591050" y="16022955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4</xdr:row>
      <xdr:rowOff>104775</xdr:rowOff>
    </xdr:to>
    <xdr:sp macro="" textlink="">
      <xdr:nvSpPr>
        <xdr:cNvPr id="215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9080000}"/>
            </a:ext>
          </a:extLst>
        </xdr:cNvPr>
        <xdr:cNvSpPr>
          <a:spLocks noChangeAspect="1" noChangeArrowheads="1"/>
        </xdr:cNvSpPr>
      </xdr:nvSpPr>
      <xdr:spPr bwMode="auto">
        <a:xfrm>
          <a:off x="4591050" y="1602295500"/>
          <a:ext cx="30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4</xdr:row>
      <xdr:rowOff>104775</xdr:rowOff>
    </xdr:to>
    <xdr:sp macro="" textlink="">
      <xdr:nvSpPr>
        <xdr:cNvPr id="215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A080000}"/>
            </a:ext>
          </a:extLst>
        </xdr:cNvPr>
        <xdr:cNvSpPr>
          <a:spLocks noChangeAspect="1" noChangeArrowheads="1"/>
        </xdr:cNvSpPr>
      </xdr:nvSpPr>
      <xdr:spPr bwMode="auto">
        <a:xfrm>
          <a:off x="4591050" y="1602295500"/>
          <a:ext cx="30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3</xdr:row>
      <xdr:rowOff>9525</xdr:rowOff>
    </xdr:to>
    <xdr:sp macro="" textlink="">
      <xdr:nvSpPr>
        <xdr:cNvPr id="215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6B080000}"/>
            </a:ext>
          </a:extLst>
        </xdr:cNvPr>
        <xdr:cNvSpPr>
          <a:spLocks noChangeAspect="1" noChangeArrowheads="1"/>
        </xdr:cNvSpPr>
      </xdr:nvSpPr>
      <xdr:spPr bwMode="auto">
        <a:xfrm>
          <a:off x="4591050" y="1602295500"/>
          <a:ext cx="30480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5</xdr:row>
      <xdr:rowOff>0</xdr:rowOff>
    </xdr:from>
    <xdr:to>
      <xdr:col>4</xdr:col>
      <xdr:colOff>304800</xdr:colOff>
      <xdr:row>6778</xdr:row>
      <xdr:rowOff>142875</xdr:rowOff>
    </xdr:to>
    <xdr:sp macro="" textlink="">
      <xdr:nvSpPr>
        <xdr:cNvPr id="2156" name="AutoShape 1" descr="Strava logo">
          <a:hlinkClick xmlns:r="http://schemas.openxmlformats.org/officeDocument/2006/relationships" r:id="rId2"/>
          <a:extLst>
            <a:ext uri="{FF2B5EF4-FFF2-40B4-BE49-F238E27FC236}">
              <a16:creationId xmlns:a16="http://schemas.microsoft.com/office/drawing/2014/main" id="{00000000-0008-0000-0200-00006C080000}"/>
            </a:ext>
          </a:extLst>
        </xdr:cNvPr>
        <xdr:cNvSpPr>
          <a:spLocks noChangeAspect="1" noChangeArrowheads="1"/>
        </xdr:cNvSpPr>
      </xdr:nvSpPr>
      <xdr:spPr bwMode="auto">
        <a:xfrm>
          <a:off x="4591050" y="1603248000"/>
          <a:ext cx="30480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1</xdr:row>
      <xdr:rowOff>0</xdr:rowOff>
    </xdr:from>
    <xdr:to>
      <xdr:col>4</xdr:col>
      <xdr:colOff>9525</xdr:colOff>
      <xdr:row>6782</xdr:row>
      <xdr:rowOff>133350</xdr:rowOff>
    </xdr:to>
    <xdr:pic>
      <xdr:nvPicPr>
        <xdr:cNvPr id="2157" name="ctl00_Content_Main_grdTop10_IADD" descr="|">
          <a:extLst>
            <a:ext uri="{FF2B5EF4-FFF2-40B4-BE49-F238E27FC236}">
              <a16:creationId xmlns:a16="http://schemas.microsoft.com/office/drawing/2014/main" id="{00000000-0008-0000-0200-00006D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58" name="ctl00_Content_Main_grdTop10_IADU" descr="|">
          <a:extLst>
            <a:ext uri="{FF2B5EF4-FFF2-40B4-BE49-F238E27FC236}">
              <a16:creationId xmlns:a16="http://schemas.microsoft.com/office/drawing/2014/main" id="{00000000-0008-0000-0200-00006E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59" name="ctl00_Content_Main_grdTop10_IDHF" descr="Hide">
          <a:extLst>
            <a:ext uri="{FF2B5EF4-FFF2-40B4-BE49-F238E27FC236}">
              <a16:creationId xmlns:a16="http://schemas.microsoft.com/office/drawing/2014/main" id="{00000000-0008-0000-0200-00006F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0" name="ctl00_Content_Main_grdTop10_IADD" descr="|">
          <a:extLst>
            <a:ext uri="{FF2B5EF4-FFF2-40B4-BE49-F238E27FC236}">
              <a16:creationId xmlns:a16="http://schemas.microsoft.com/office/drawing/2014/main" id="{00000000-0008-0000-0200-00007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1" name="ctl00_Content_Main_grdTop10_IADU" descr="|">
          <a:extLst>
            <a:ext uri="{FF2B5EF4-FFF2-40B4-BE49-F238E27FC236}">
              <a16:creationId xmlns:a16="http://schemas.microsoft.com/office/drawing/2014/main" id="{00000000-0008-0000-0200-00007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2" name="ctl00_Content_Main_grdTop10_IDHF" descr="Hide">
          <a:extLst>
            <a:ext uri="{FF2B5EF4-FFF2-40B4-BE49-F238E27FC236}">
              <a16:creationId xmlns:a16="http://schemas.microsoft.com/office/drawing/2014/main" id="{00000000-0008-0000-0200-00007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3" name="ctl00_Content_Main_grdTop10_IADD" descr="|">
          <a:extLst>
            <a:ext uri="{FF2B5EF4-FFF2-40B4-BE49-F238E27FC236}">
              <a16:creationId xmlns:a16="http://schemas.microsoft.com/office/drawing/2014/main" id="{00000000-0008-0000-0200-00007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4" name="ctl00_Content_Main_grdTop10_IADU" descr="|">
          <a:extLst>
            <a:ext uri="{FF2B5EF4-FFF2-40B4-BE49-F238E27FC236}">
              <a16:creationId xmlns:a16="http://schemas.microsoft.com/office/drawing/2014/main" id="{00000000-0008-0000-0200-00007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5" name="ctl00_Content_Main_grdTop10_IDHF" descr="Hide">
          <a:extLst>
            <a:ext uri="{FF2B5EF4-FFF2-40B4-BE49-F238E27FC236}">
              <a16:creationId xmlns:a16="http://schemas.microsoft.com/office/drawing/2014/main" id="{00000000-0008-0000-0200-00007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6" name="ctl00_Content_Main_grdTop10_IADD" descr="|">
          <a:extLst>
            <a:ext uri="{FF2B5EF4-FFF2-40B4-BE49-F238E27FC236}">
              <a16:creationId xmlns:a16="http://schemas.microsoft.com/office/drawing/2014/main" id="{00000000-0008-0000-0200-00007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7" name="ctl00_Content_Main_grdTop10_IADU" descr="|">
          <a:extLst>
            <a:ext uri="{FF2B5EF4-FFF2-40B4-BE49-F238E27FC236}">
              <a16:creationId xmlns:a16="http://schemas.microsoft.com/office/drawing/2014/main" id="{00000000-0008-0000-0200-00007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2</xdr:row>
      <xdr:rowOff>133350</xdr:rowOff>
    </xdr:to>
    <xdr:pic>
      <xdr:nvPicPr>
        <xdr:cNvPr id="2168" name="ctl00_Content_Main_grdTop10_IDHF" descr="Hide">
          <a:extLst>
            <a:ext uri="{FF2B5EF4-FFF2-40B4-BE49-F238E27FC236}">
              <a16:creationId xmlns:a16="http://schemas.microsoft.com/office/drawing/2014/main" id="{00000000-0008-0000-0200-00007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3</xdr:row>
      <xdr:rowOff>0</xdr:rowOff>
    </xdr:to>
    <xdr:pic>
      <xdr:nvPicPr>
        <xdr:cNvPr id="2169" name="ctl00_Content_Main_grdTop10_IADD" descr="|">
          <a:extLst>
            <a:ext uri="{FF2B5EF4-FFF2-40B4-BE49-F238E27FC236}">
              <a16:creationId xmlns:a16="http://schemas.microsoft.com/office/drawing/2014/main" id="{00000000-0008-0000-0200-000079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3</xdr:row>
      <xdr:rowOff>0</xdr:rowOff>
    </xdr:to>
    <xdr:pic>
      <xdr:nvPicPr>
        <xdr:cNvPr id="2170" name="ctl00_Content_Main_grdTop10_IADU" descr="|">
          <a:extLst>
            <a:ext uri="{FF2B5EF4-FFF2-40B4-BE49-F238E27FC236}">
              <a16:creationId xmlns:a16="http://schemas.microsoft.com/office/drawing/2014/main" id="{00000000-0008-0000-0200-00007A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81</xdr:row>
      <xdr:rowOff>0</xdr:rowOff>
    </xdr:from>
    <xdr:to>
      <xdr:col>4</xdr:col>
      <xdr:colOff>9525</xdr:colOff>
      <xdr:row>6783</xdr:row>
      <xdr:rowOff>0</xdr:rowOff>
    </xdr:to>
    <xdr:pic>
      <xdr:nvPicPr>
        <xdr:cNvPr id="2171" name="ctl00_Content_Main_grdTop10_IDHF" descr="Hide">
          <a:extLst>
            <a:ext uri="{FF2B5EF4-FFF2-40B4-BE49-F238E27FC236}">
              <a16:creationId xmlns:a16="http://schemas.microsoft.com/office/drawing/2014/main" id="{00000000-0008-0000-0200-00007B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4391000"/>
          <a:ext cx="952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304800</xdr:colOff>
      <xdr:row>6780</xdr:row>
      <xdr:rowOff>19050</xdr:rowOff>
    </xdr:to>
    <xdr:sp macro="" textlink="">
      <xdr:nvSpPr>
        <xdr:cNvPr id="2172" name="AutoShape 1" descr="Strava logo">
          <a:hlinkClick xmlns:r="http://schemas.openxmlformats.org/officeDocument/2006/relationships" r:id="rId2"/>
          <a:extLst>
            <a:ext uri="{FF2B5EF4-FFF2-40B4-BE49-F238E27FC236}">
              <a16:creationId xmlns:a16="http://schemas.microsoft.com/office/drawing/2014/main" id="{00000000-0008-0000-0200-00007C080000}"/>
            </a:ext>
          </a:extLst>
        </xdr:cNvPr>
        <xdr:cNvSpPr>
          <a:spLocks noChangeAspect="1" noChangeArrowheads="1"/>
        </xdr:cNvSpPr>
      </xdr:nvSpPr>
      <xdr:spPr bwMode="auto">
        <a:xfrm>
          <a:off x="4591050" y="1603629000"/>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8</xdr:row>
      <xdr:rowOff>0</xdr:rowOff>
    </xdr:from>
    <xdr:to>
      <xdr:col>4</xdr:col>
      <xdr:colOff>304800</xdr:colOff>
      <xdr:row>6781</xdr:row>
      <xdr:rowOff>161925</xdr:rowOff>
    </xdr:to>
    <xdr:sp macro="" textlink="">
      <xdr:nvSpPr>
        <xdr:cNvPr id="2173" name="AutoShape 1" descr="Strava logo">
          <a:hlinkClick xmlns:r="http://schemas.openxmlformats.org/officeDocument/2006/relationships" r:id="rId2"/>
          <a:extLst>
            <a:ext uri="{FF2B5EF4-FFF2-40B4-BE49-F238E27FC236}">
              <a16:creationId xmlns:a16="http://schemas.microsoft.com/office/drawing/2014/main" id="{00000000-0008-0000-0200-00007D080000}"/>
            </a:ext>
          </a:extLst>
        </xdr:cNvPr>
        <xdr:cNvSpPr>
          <a:spLocks noChangeAspect="1" noChangeArrowheads="1"/>
        </xdr:cNvSpPr>
      </xdr:nvSpPr>
      <xdr:spPr bwMode="auto">
        <a:xfrm>
          <a:off x="4591050" y="1603819500"/>
          <a:ext cx="30480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9</xdr:row>
      <xdr:rowOff>0</xdr:rowOff>
    </xdr:from>
    <xdr:to>
      <xdr:col>4</xdr:col>
      <xdr:colOff>304800</xdr:colOff>
      <xdr:row>6782</xdr:row>
      <xdr:rowOff>133350</xdr:rowOff>
    </xdr:to>
    <xdr:sp macro="" textlink="">
      <xdr:nvSpPr>
        <xdr:cNvPr id="2174" name="AutoShape 1" descr="Strava logo">
          <a:hlinkClick xmlns:r="http://schemas.openxmlformats.org/officeDocument/2006/relationships" r:id="rId2"/>
          <a:extLst>
            <a:ext uri="{FF2B5EF4-FFF2-40B4-BE49-F238E27FC236}">
              <a16:creationId xmlns:a16="http://schemas.microsoft.com/office/drawing/2014/main" id="{00000000-0008-0000-0200-00007E080000}"/>
            </a:ext>
          </a:extLst>
        </xdr:cNvPr>
        <xdr:cNvSpPr>
          <a:spLocks noChangeAspect="1" noChangeArrowheads="1"/>
        </xdr:cNvSpPr>
      </xdr:nvSpPr>
      <xdr:spPr bwMode="auto">
        <a:xfrm>
          <a:off x="4591050" y="1604010000"/>
          <a:ext cx="304800" cy="704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0</xdr:row>
      <xdr:rowOff>0</xdr:rowOff>
    </xdr:from>
    <xdr:to>
      <xdr:col>4</xdr:col>
      <xdr:colOff>304800</xdr:colOff>
      <xdr:row>6782</xdr:row>
      <xdr:rowOff>123825</xdr:rowOff>
    </xdr:to>
    <xdr:sp macro="" textlink="">
      <xdr:nvSpPr>
        <xdr:cNvPr id="2175" name="AutoShape 1" descr="Strava logo">
          <a:hlinkClick xmlns:r="http://schemas.openxmlformats.org/officeDocument/2006/relationships" r:id="rId2"/>
          <a:extLst>
            <a:ext uri="{FF2B5EF4-FFF2-40B4-BE49-F238E27FC236}">
              <a16:creationId xmlns:a16="http://schemas.microsoft.com/office/drawing/2014/main" id="{00000000-0008-0000-0200-00007F080000}"/>
            </a:ext>
          </a:extLst>
        </xdr:cNvPr>
        <xdr:cNvSpPr>
          <a:spLocks noChangeAspect="1" noChangeArrowheads="1"/>
        </xdr:cNvSpPr>
      </xdr:nvSpPr>
      <xdr:spPr bwMode="auto">
        <a:xfrm>
          <a:off x="4591050" y="1604200500"/>
          <a:ext cx="30480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7</xdr:row>
      <xdr:rowOff>0</xdr:rowOff>
    </xdr:from>
    <xdr:to>
      <xdr:col>4</xdr:col>
      <xdr:colOff>9525</xdr:colOff>
      <xdr:row>6780</xdr:row>
      <xdr:rowOff>85725</xdr:rowOff>
    </xdr:to>
    <xdr:pic>
      <xdr:nvPicPr>
        <xdr:cNvPr id="2176" name="ctl00_Content_Main_grdTop10_IADD" descr="|">
          <a:extLst>
            <a:ext uri="{FF2B5EF4-FFF2-40B4-BE49-F238E27FC236}">
              <a16:creationId xmlns:a16="http://schemas.microsoft.com/office/drawing/2014/main" id="{00000000-0008-0000-0200-000080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77" name="ctl00_Content_Main_grdTop10_IADU" descr="|">
          <a:extLst>
            <a:ext uri="{FF2B5EF4-FFF2-40B4-BE49-F238E27FC236}">
              <a16:creationId xmlns:a16="http://schemas.microsoft.com/office/drawing/2014/main" id="{00000000-0008-0000-0200-000081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78" name="ctl00_Content_Main_grdTop10_IDHF" descr="Hide">
          <a:extLst>
            <a:ext uri="{FF2B5EF4-FFF2-40B4-BE49-F238E27FC236}">
              <a16:creationId xmlns:a16="http://schemas.microsoft.com/office/drawing/2014/main" id="{00000000-0008-0000-0200-000082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79" name="ctl00_Content_Main_grdTop10_IADD" descr="|">
          <a:extLst>
            <a:ext uri="{FF2B5EF4-FFF2-40B4-BE49-F238E27FC236}">
              <a16:creationId xmlns:a16="http://schemas.microsoft.com/office/drawing/2014/main" id="{00000000-0008-0000-0200-000083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80" name="ctl00_Content_Main_grdTop10_IADU" descr="|">
          <a:extLst>
            <a:ext uri="{FF2B5EF4-FFF2-40B4-BE49-F238E27FC236}">
              <a16:creationId xmlns:a16="http://schemas.microsoft.com/office/drawing/2014/main" id="{00000000-0008-0000-0200-000084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81" name="ctl00_Content_Main_grdTop10_IDHF" descr="Hide">
          <a:extLst>
            <a:ext uri="{FF2B5EF4-FFF2-40B4-BE49-F238E27FC236}">
              <a16:creationId xmlns:a16="http://schemas.microsoft.com/office/drawing/2014/main" id="{00000000-0008-0000-0200-000085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82" name="ctl00_Content_Main_grdTop10_IADD" descr="|">
          <a:extLst>
            <a:ext uri="{FF2B5EF4-FFF2-40B4-BE49-F238E27FC236}">
              <a16:creationId xmlns:a16="http://schemas.microsoft.com/office/drawing/2014/main" id="{00000000-0008-0000-0200-000086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83" name="ctl00_Content_Main_grdTop10_IADU" descr="|">
          <a:extLst>
            <a:ext uri="{FF2B5EF4-FFF2-40B4-BE49-F238E27FC236}">
              <a16:creationId xmlns:a16="http://schemas.microsoft.com/office/drawing/2014/main" id="{00000000-0008-0000-0200-000087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9525</xdr:colOff>
      <xdr:row>6780</xdr:row>
      <xdr:rowOff>85725</xdr:rowOff>
    </xdr:to>
    <xdr:pic>
      <xdr:nvPicPr>
        <xdr:cNvPr id="2184" name="ctl00_Content_Main_grdTop10_IDHF" descr="Hide">
          <a:extLst>
            <a:ext uri="{FF2B5EF4-FFF2-40B4-BE49-F238E27FC236}">
              <a16:creationId xmlns:a16="http://schemas.microsoft.com/office/drawing/2014/main" id="{00000000-0008-0000-0200-0000880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603629000"/>
          <a:ext cx="9525" cy="657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0</xdr:colOff>
      <xdr:row>6777</xdr:row>
      <xdr:rowOff>0</xdr:rowOff>
    </xdr:from>
    <xdr:to>
      <xdr:col>4</xdr:col>
      <xdr:colOff>304800</xdr:colOff>
      <xdr:row>6781</xdr:row>
      <xdr:rowOff>133350</xdr:rowOff>
    </xdr:to>
    <xdr:sp macro="" textlink="">
      <xdr:nvSpPr>
        <xdr:cNvPr id="218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9080000}"/>
            </a:ext>
          </a:extLst>
        </xdr:cNvPr>
        <xdr:cNvSpPr>
          <a:spLocks noChangeAspect="1" noChangeArrowheads="1"/>
        </xdr:cNvSpPr>
      </xdr:nvSpPr>
      <xdr:spPr bwMode="auto">
        <a:xfrm>
          <a:off x="4591050" y="16036290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7</xdr:row>
      <xdr:rowOff>0</xdr:rowOff>
    </xdr:from>
    <xdr:to>
      <xdr:col>4</xdr:col>
      <xdr:colOff>304800</xdr:colOff>
      <xdr:row>6781</xdr:row>
      <xdr:rowOff>133350</xdr:rowOff>
    </xdr:to>
    <xdr:sp macro="" textlink="">
      <xdr:nvSpPr>
        <xdr:cNvPr id="218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A080000}"/>
            </a:ext>
          </a:extLst>
        </xdr:cNvPr>
        <xdr:cNvSpPr>
          <a:spLocks noChangeAspect="1" noChangeArrowheads="1"/>
        </xdr:cNvSpPr>
      </xdr:nvSpPr>
      <xdr:spPr bwMode="auto">
        <a:xfrm>
          <a:off x="4591050" y="1603629000"/>
          <a:ext cx="30480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57150</xdr:rowOff>
    </xdr:to>
    <xdr:sp macro="" textlink="">
      <xdr:nvSpPr>
        <xdr:cNvPr id="2187" name="AutoShape 1" descr="Strava logo">
          <a:hlinkClick xmlns:r="http://schemas.openxmlformats.org/officeDocument/2006/relationships" r:id="rId2"/>
          <a:extLst>
            <a:ext uri="{FF2B5EF4-FFF2-40B4-BE49-F238E27FC236}">
              <a16:creationId xmlns:a16="http://schemas.microsoft.com/office/drawing/2014/main" id="{00000000-0008-0000-0200-00008B080000}"/>
            </a:ext>
          </a:extLst>
        </xdr:cNvPr>
        <xdr:cNvSpPr>
          <a:spLocks noChangeAspect="1" noChangeArrowheads="1"/>
        </xdr:cNvSpPr>
      </xdr:nvSpPr>
      <xdr:spPr bwMode="auto">
        <a:xfrm>
          <a:off x="4591050" y="1603438500"/>
          <a:ext cx="304800" cy="819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1</xdr:row>
      <xdr:rowOff>123825</xdr:rowOff>
    </xdr:to>
    <xdr:sp macro="" textlink="">
      <xdr:nvSpPr>
        <xdr:cNvPr id="218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C080000}"/>
            </a:ext>
          </a:extLst>
        </xdr:cNvPr>
        <xdr:cNvSpPr>
          <a:spLocks noChangeAspect="1" noChangeArrowheads="1"/>
        </xdr:cNvSpPr>
      </xdr:nvSpPr>
      <xdr:spPr bwMode="auto">
        <a:xfrm>
          <a:off x="4591050" y="1603438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1</xdr:row>
      <xdr:rowOff>123825</xdr:rowOff>
    </xdr:to>
    <xdr:sp macro="" textlink="">
      <xdr:nvSpPr>
        <xdr:cNvPr id="218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D080000}"/>
            </a:ext>
          </a:extLst>
        </xdr:cNvPr>
        <xdr:cNvSpPr>
          <a:spLocks noChangeAspect="1" noChangeArrowheads="1"/>
        </xdr:cNvSpPr>
      </xdr:nvSpPr>
      <xdr:spPr bwMode="auto">
        <a:xfrm>
          <a:off x="4591050" y="1603438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1</xdr:row>
      <xdr:rowOff>123825</xdr:rowOff>
    </xdr:to>
    <xdr:sp macro="" textlink="">
      <xdr:nvSpPr>
        <xdr:cNvPr id="2190"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E080000}"/>
            </a:ext>
          </a:extLst>
        </xdr:cNvPr>
        <xdr:cNvSpPr>
          <a:spLocks noChangeAspect="1" noChangeArrowheads="1"/>
        </xdr:cNvSpPr>
      </xdr:nvSpPr>
      <xdr:spPr bwMode="auto">
        <a:xfrm>
          <a:off x="4591050" y="1603438500"/>
          <a:ext cx="304800" cy="1076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1</xdr:row>
      <xdr:rowOff>9525</xdr:rowOff>
    </xdr:to>
    <xdr:sp macro="" textlink="">
      <xdr:nvSpPr>
        <xdr:cNvPr id="219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8F080000}"/>
            </a:ext>
          </a:extLst>
        </xdr:cNvPr>
        <xdr:cNvSpPr>
          <a:spLocks noChangeAspect="1" noChangeArrowheads="1"/>
        </xdr:cNvSpPr>
      </xdr:nvSpPr>
      <xdr:spPr bwMode="auto">
        <a:xfrm>
          <a:off x="4591050" y="1603438500"/>
          <a:ext cx="304800" cy="96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171450</xdr:rowOff>
    </xdr:to>
    <xdr:sp macro="" textlink="">
      <xdr:nvSpPr>
        <xdr:cNvPr id="2192"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0080000}"/>
            </a:ext>
          </a:extLst>
        </xdr:cNvPr>
        <xdr:cNvSpPr>
          <a:spLocks noChangeAspect="1" noChangeArrowheads="1"/>
        </xdr:cNvSpPr>
      </xdr:nvSpPr>
      <xdr:spPr bwMode="auto">
        <a:xfrm>
          <a:off x="4591050" y="1603438500"/>
          <a:ext cx="304800" cy="933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104775</xdr:rowOff>
    </xdr:to>
    <xdr:sp macro="" textlink="">
      <xdr:nvSpPr>
        <xdr:cNvPr id="219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1080000}"/>
            </a:ext>
          </a:extLst>
        </xdr:cNvPr>
        <xdr:cNvSpPr>
          <a:spLocks noChangeAspect="1" noChangeArrowheads="1"/>
        </xdr:cNvSpPr>
      </xdr:nvSpPr>
      <xdr:spPr bwMode="auto">
        <a:xfrm>
          <a:off x="4591050" y="1603438500"/>
          <a:ext cx="3048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76200</xdr:rowOff>
    </xdr:to>
    <xdr:sp macro="" textlink="">
      <xdr:nvSpPr>
        <xdr:cNvPr id="219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2080000}"/>
            </a:ext>
          </a:extLst>
        </xdr:cNvPr>
        <xdr:cNvSpPr>
          <a:spLocks noChangeAspect="1" noChangeArrowheads="1"/>
        </xdr:cNvSpPr>
      </xdr:nvSpPr>
      <xdr:spPr bwMode="auto">
        <a:xfrm>
          <a:off x="4591050" y="1603438500"/>
          <a:ext cx="30480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19050</xdr:rowOff>
    </xdr:to>
    <xdr:sp macro="" textlink="">
      <xdr:nvSpPr>
        <xdr:cNvPr id="219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3080000}"/>
            </a:ext>
          </a:extLst>
        </xdr:cNvPr>
        <xdr:cNvSpPr>
          <a:spLocks noChangeAspect="1" noChangeArrowheads="1"/>
        </xdr:cNvSpPr>
      </xdr:nvSpPr>
      <xdr:spPr bwMode="auto">
        <a:xfrm>
          <a:off x="4591050" y="1603438500"/>
          <a:ext cx="304800" cy="781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0</xdr:rowOff>
    </xdr:to>
    <xdr:sp macro="" textlink="">
      <xdr:nvSpPr>
        <xdr:cNvPr id="219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4080000}"/>
            </a:ext>
          </a:extLst>
        </xdr:cNvPr>
        <xdr:cNvSpPr>
          <a:spLocks noChangeAspect="1" noChangeArrowheads="1"/>
        </xdr:cNvSpPr>
      </xdr:nvSpPr>
      <xdr:spPr bwMode="auto">
        <a:xfrm>
          <a:off x="4591050" y="1603438500"/>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0</xdr:rowOff>
    </xdr:to>
    <xdr:sp macro="" textlink="">
      <xdr:nvSpPr>
        <xdr:cNvPr id="219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5080000}"/>
            </a:ext>
          </a:extLst>
        </xdr:cNvPr>
        <xdr:cNvSpPr>
          <a:spLocks noChangeAspect="1" noChangeArrowheads="1"/>
        </xdr:cNvSpPr>
      </xdr:nvSpPr>
      <xdr:spPr bwMode="auto">
        <a:xfrm>
          <a:off x="4591050" y="1603438500"/>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6</xdr:row>
      <xdr:rowOff>0</xdr:rowOff>
    </xdr:from>
    <xdr:to>
      <xdr:col>4</xdr:col>
      <xdr:colOff>304800</xdr:colOff>
      <xdr:row>6780</xdr:row>
      <xdr:rowOff>0</xdr:rowOff>
    </xdr:to>
    <xdr:sp macro="" textlink="">
      <xdr:nvSpPr>
        <xdr:cNvPr id="2198"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6080000}"/>
            </a:ext>
          </a:extLst>
        </xdr:cNvPr>
        <xdr:cNvSpPr>
          <a:spLocks noChangeAspect="1" noChangeArrowheads="1"/>
        </xdr:cNvSpPr>
      </xdr:nvSpPr>
      <xdr:spPr bwMode="auto">
        <a:xfrm>
          <a:off x="4591050" y="1603438500"/>
          <a:ext cx="304800" cy="752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2</xdr:row>
      <xdr:rowOff>85725</xdr:rowOff>
    </xdr:to>
    <xdr:sp macro="" textlink="">
      <xdr:nvSpPr>
        <xdr:cNvPr id="219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7080000}"/>
            </a:ext>
          </a:extLst>
        </xdr:cNvPr>
        <xdr:cNvSpPr>
          <a:spLocks noChangeAspect="1" noChangeArrowheads="1"/>
        </xdr:cNvSpPr>
      </xdr:nvSpPr>
      <xdr:spPr bwMode="auto">
        <a:xfrm>
          <a:off x="4591050" y="1602295500"/>
          <a:ext cx="304800" cy="466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7</xdr:row>
      <xdr:rowOff>0</xdr:rowOff>
    </xdr:from>
    <xdr:to>
      <xdr:col>4</xdr:col>
      <xdr:colOff>304800</xdr:colOff>
      <xdr:row>6778</xdr:row>
      <xdr:rowOff>9525</xdr:rowOff>
    </xdr:to>
    <xdr:sp macro="" textlink="">
      <xdr:nvSpPr>
        <xdr:cNvPr id="2200"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8080000}"/>
            </a:ext>
          </a:extLst>
        </xdr:cNvPr>
        <xdr:cNvSpPr>
          <a:spLocks noChangeAspect="1" noChangeArrowheads="1"/>
        </xdr:cNvSpPr>
      </xdr:nvSpPr>
      <xdr:spPr bwMode="auto">
        <a:xfrm>
          <a:off x="4591050" y="1603629000"/>
          <a:ext cx="304800"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7</xdr:row>
      <xdr:rowOff>0</xdr:rowOff>
    </xdr:from>
    <xdr:to>
      <xdr:col>4</xdr:col>
      <xdr:colOff>304800</xdr:colOff>
      <xdr:row>6778</xdr:row>
      <xdr:rowOff>9525</xdr:rowOff>
    </xdr:to>
    <xdr:sp macro="" textlink="">
      <xdr:nvSpPr>
        <xdr:cNvPr id="2201" name="AutoShape 937" descr="Strava logo">
          <a:hlinkClick xmlns:r="http://schemas.openxmlformats.org/officeDocument/2006/relationships" r:id="rId4"/>
          <a:extLst>
            <a:ext uri="{FF2B5EF4-FFF2-40B4-BE49-F238E27FC236}">
              <a16:creationId xmlns:a16="http://schemas.microsoft.com/office/drawing/2014/main" id="{00000000-0008-0000-0200-000099080000}"/>
            </a:ext>
          </a:extLst>
        </xdr:cNvPr>
        <xdr:cNvSpPr>
          <a:spLocks noChangeAspect="1" noChangeArrowheads="1"/>
        </xdr:cNvSpPr>
      </xdr:nvSpPr>
      <xdr:spPr bwMode="auto">
        <a:xfrm>
          <a:off x="4591050" y="1603629000"/>
          <a:ext cx="304800"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8</xdr:row>
      <xdr:rowOff>0</xdr:rowOff>
    </xdr:from>
    <xdr:to>
      <xdr:col>4</xdr:col>
      <xdr:colOff>304800</xdr:colOff>
      <xdr:row>6779</xdr:row>
      <xdr:rowOff>38100</xdr:rowOff>
    </xdr:to>
    <xdr:sp macro="" textlink="">
      <xdr:nvSpPr>
        <xdr:cNvPr id="2202"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A080000}"/>
            </a:ext>
          </a:extLst>
        </xdr:cNvPr>
        <xdr:cNvSpPr>
          <a:spLocks noChangeAspect="1" noChangeArrowheads="1"/>
        </xdr:cNvSpPr>
      </xdr:nvSpPr>
      <xdr:spPr bwMode="auto">
        <a:xfrm>
          <a:off x="4591050" y="1603819500"/>
          <a:ext cx="304800"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9</xdr:row>
      <xdr:rowOff>0</xdr:rowOff>
    </xdr:from>
    <xdr:to>
      <xdr:col>4</xdr:col>
      <xdr:colOff>304800</xdr:colOff>
      <xdr:row>6780</xdr:row>
      <xdr:rowOff>47625</xdr:rowOff>
    </xdr:to>
    <xdr:sp macro="" textlink="">
      <xdr:nvSpPr>
        <xdr:cNvPr id="2203" name="AutoShape 939" descr="Strava logo">
          <a:hlinkClick xmlns:r="http://schemas.openxmlformats.org/officeDocument/2006/relationships" r:id="rId2"/>
          <a:extLst>
            <a:ext uri="{FF2B5EF4-FFF2-40B4-BE49-F238E27FC236}">
              <a16:creationId xmlns:a16="http://schemas.microsoft.com/office/drawing/2014/main" id="{00000000-0008-0000-0200-00009B080000}"/>
            </a:ext>
          </a:extLst>
        </xdr:cNvPr>
        <xdr:cNvSpPr>
          <a:spLocks noChangeAspect="1" noChangeArrowheads="1"/>
        </xdr:cNvSpPr>
      </xdr:nvSpPr>
      <xdr:spPr bwMode="auto">
        <a:xfrm>
          <a:off x="4591050" y="160401000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0</xdr:row>
      <xdr:rowOff>0</xdr:rowOff>
    </xdr:from>
    <xdr:to>
      <xdr:col>4</xdr:col>
      <xdr:colOff>304800</xdr:colOff>
      <xdr:row>6771</xdr:row>
      <xdr:rowOff>133350</xdr:rowOff>
    </xdr:to>
    <xdr:sp macro="" textlink="">
      <xdr:nvSpPr>
        <xdr:cNvPr id="2204"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9C080000}"/>
            </a:ext>
          </a:extLst>
        </xdr:cNvPr>
        <xdr:cNvSpPr>
          <a:spLocks noChangeAspect="1" noChangeArrowheads="1"/>
        </xdr:cNvSpPr>
      </xdr:nvSpPr>
      <xdr:spPr bwMode="auto">
        <a:xfrm>
          <a:off x="4591050" y="1602295500"/>
          <a:ext cx="3048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7</xdr:row>
      <xdr:rowOff>0</xdr:rowOff>
    </xdr:from>
    <xdr:to>
      <xdr:col>4</xdr:col>
      <xdr:colOff>304800</xdr:colOff>
      <xdr:row>6777</xdr:row>
      <xdr:rowOff>0</xdr:rowOff>
    </xdr:to>
    <xdr:sp macro="" textlink="">
      <xdr:nvSpPr>
        <xdr:cNvPr id="2205" name="AutoShape 936" descr="Member of the parkrun 50 Club">
          <a:hlinkClick xmlns:r="http://schemas.openxmlformats.org/officeDocument/2006/relationships" r:id="rId3"/>
          <a:extLst>
            <a:ext uri="{FF2B5EF4-FFF2-40B4-BE49-F238E27FC236}">
              <a16:creationId xmlns:a16="http://schemas.microsoft.com/office/drawing/2014/main" id="{00000000-0008-0000-0200-00009D080000}"/>
            </a:ext>
          </a:extLst>
        </xdr:cNvPr>
        <xdr:cNvSpPr>
          <a:spLocks noChangeAspect="1" noChangeArrowheads="1"/>
        </xdr:cNvSpPr>
      </xdr:nvSpPr>
      <xdr:spPr bwMode="auto">
        <a:xfrm>
          <a:off x="4591050" y="16036290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7</xdr:row>
      <xdr:rowOff>0</xdr:rowOff>
    </xdr:from>
    <xdr:to>
      <xdr:col>4</xdr:col>
      <xdr:colOff>304800</xdr:colOff>
      <xdr:row>6777</xdr:row>
      <xdr:rowOff>0</xdr:rowOff>
    </xdr:to>
    <xdr:sp macro="" textlink="">
      <xdr:nvSpPr>
        <xdr:cNvPr id="2206" name="AutoShape 937" descr="Strava logo">
          <a:hlinkClick xmlns:r="http://schemas.openxmlformats.org/officeDocument/2006/relationships" r:id="rId4"/>
          <a:extLst>
            <a:ext uri="{FF2B5EF4-FFF2-40B4-BE49-F238E27FC236}">
              <a16:creationId xmlns:a16="http://schemas.microsoft.com/office/drawing/2014/main" id="{00000000-0008-0000-0200-00009E080000}"/>
            </a:ext>
          </a:extLst>
        </xdr:cNvPr>
        <xdr:cNvSpPr>
          <a:spLocks noChangeAspect="1" noChangeArrowheads="1"/>
        </xdr:cNvSpPr>
      </xdr:nvSpPr>
      <xdr:spPr bwMode="auto">
        <a:xfrm>
          <a:off x="4591050" y="16036290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8</xdr:row>
      <xdr:rowOff>0</xdr:rowOff>
    </xdr:from>
    <xdr:to>
      <xdr:col>4</xdr:col>
      <xdr:colOff>304800</xdr:colOff>
      <xdr:row>6778</xdr:row>
      <xdr:rowOff>0</xdr:rowOff>
    </xdr:to>
    <xdr:sp macro="" textlink="">
      <xdr:nvSpPr>
        <xdr:cNvPr id="2207" name="AutoShape 938" descr="Member of the parkrun 50 Club">
          <a:hlinkClick xmlns:r="http://schemas.openxmlformats.org/officeDocument/2006/relationships" r:id="rId3"/>
          <a:extLst>
            <a:ext uri="{FF2B5EF4-FFF2-40B4-BE49-F238E27FC236}">
              <a16:creationId xmlns:a16="http://schemas.microsoft.com/office/drawing/2014/main" id="{00000000-0008-0000-0200-00009F080000}"/>
            </a:ext>
          </a:extLst>
        </xdr:cNvPr>
        <xdr:cNvSpPr>
          <a:spLocks noChangeAspect="1" noChangeArrowheads="1"/>
        </xdr:cNvSpPr>
      </xdr:nvSpPr>
      <xdr:spPr bwMode="auto">
        <a:xfrm>
          <a:off x="4591050" y="1603819500"/>
          <a:ext cx="3048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79</xdr:row>
      <xdr:rowOff>0</xdr:rowOff>
    </xdr:from>
    <xdr:to>
      <xdr:col>4</xdr:col>
      <xdr:colOff>304800</xdr:colOff>
      <xdr:row>6780</xdr:row>
      <xdr:rowOff>47625</xdr:rowOff>
    </xdr:to>
    <xdr:sp macro="" textlink="">
      <xdr:nvSpPr>
        <xdr:cNvPr id="2208" name="AutoShape 939" descr="Strava logo">
          <a:hlinkClick xmlns:r="http://schemas.openxmlformats.org/officeDocument/2006/relationships" r:id="rId2"/>
          <a:extLst>
            <a:ext uri="{FF2B5EF4-FFF2-40B4-BE49-F238E27FC236}">
              <a16:creationId xmlns:a16="http://schemas.microsoft.com/office/drawing/2014/main" id="{00000000-0008-0000-0200-0000A0080000}"/>
            </a:ext>
          </a:extLst>
        </xdr:cNvPr>
        <xdr:cNvSpPr>
          <a:spLocks noChangeAspect="1" noChangeArrowheads="1"/>
        </xdr:cNvSpPr>
      </xdr:nvSpPr>
      <xdr:spPr bwMode="auto">
        <a:xfrm>
          <a:off x="4591050" y="1604010000"/>
          <a:ext cx="304800" cy="238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3</xdr:row>
      <xdr:rowOff>0</xdr:rowOff>
    </xdr:from>
    <xdr:to>
      <xdr:col>4</xdr:col>
      <xdr:colOff>304800</xdr:colOff>
      <xdr:row>6783</xdr:row>
      <xdr:rowOff>133350</xdr:rowOff>
    </xdr:to>
    <xdr:sp macro="" textlink="">
      <xdr:nvSpPr>
        <xdr:cNvPr id="2209" name="AutoShape 1" descr="Strava logo">
          <a:hlinkClick xmlns:r="http://schemas.openxmlformats.org/officeDocument/2006/relationships" r:id="rId2"/>
          <a:extLst>
            <a:ext uri="{FF2B5EF4-FFF2-40B4-BE49-F238E27FC236}">
              <a16:creationId xmlns:a16="http://schemas.microsoft.com/office/drawing/2014/main" id="{00000000-0008-0000-0200-0000A1080000}"/>
            </a:ext>
          </a:extLst>
        </xdr:cNvPr>
        <xdr:cNvSpPr>
          <a:spLocks noChangeAspect="1" noChangeArrowheads="1"/>
        </xdr:cNvSpPr>
      </xdr:nvSpPr>
      <xdr:spPr bwMode="auto">
        <a:xfrm>
          <a:off x="4591050" y="16054768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784</xdr:row>
      <xdr:rowOff>0</xdr:rowOff>
    </xdr:from>
    <xdr:to>
      <xdr:col>4</xdr:col>
      <xdr:colOff>304800</xdr:colOff>
      <xdr:row>6785</xdr:row>
      <xdr:rowOff>0</xdr:rowOff>
    </xdr:to>
    <xdr:sp macro="" textlink="">
      <xdr:nvSpPr>
        <xdr:cNvPr id="2210" name="AutoShape 1" descr="Strava logo">
          <a:hlinkClick xmlns:r="http://schemas.openxmlformats.org/officeDocument/2006/relationships" r:id="rId2"/>
          <a:extLst>
            <a:ext uri="{FF2B5EF4-FFF2-40B4-BE49-F238E27FC236}">
              <a16:creationId xmlns:a16="http://schemas.microsoft.com/office/drawing/2014/main" id="{00000000-0008-0000-0200-0000A2080000}"/>
            </a:ext>
          </a:extLst>
        </xdr:cNvPr>
        <xdr:cNvSpPr>
          <a:spLocks noChangeAspect="1" noChangeArrowheads="1"/>
        </xdr:cNvSpPr>
      </xdr:nvSpPr>
      <xdr:spPr bwMode="auto">
        <a:xfrm>
          <a:off x="4591050" y="1606372200"/>
          <a:ext cx="304800" cy="190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23825</xdr:rowOff>
    </xdr:to>
    <xdr:sp macro="" textlink="">
      <xdr:nvSpPr>
        <xdr:cNvPr id="221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3080000}"/>
            </a:ext>
          </a:extLst>
        </xdr:cNvPr>
        <xdr:cNvSpPr>
          <a:spLocks noChangeAspect="1" noChangeArrowheads="1"/>
        </xdr:cNvSpPr>
      </xdr:nvSpPr>
      <xdr:spPr bwMode="auto">
        <a:xfrm>
          <a:off x="4591050" y="16447579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28575</xdr:rowOff>
    </xdr:to>
    <xdr:sp macro="" textlink="">
      <xdr:nvSpPr>
        <xdr:cNvPr id="2212" name="AutoShape 939" descr="Strava logo">
          <a:hlinkClick xmlns:r="http://schemas.openxmlformats.org/officeDocument/2006/relationships" r:id="rId2"/>
          <a:extLst>
            <a:ext uri="{FF2B5EF4-FFF2-40B4-BE49-F238E27FC236}">
              <a16:creationId xmlns:a16="http://schemas.microsoft.com/office/drawing/2014/main" id="{00000000-0008-0000-0200-0000A4080000}"/>
            </a:ext>
          </a:extLst>
        </xdr:cNvPr>
        <xdr:cNvSpPr>
          <a:spLocks noChangeAspect="1" noChangeArrowheads="1"/>
        </xdr:cNvSpPr>
      </xdr:nvSpPr>
      <xdr:spPr bwMode="auto">
        <a:xfrm>
          <a:off x="4591050" y="164475795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23825</xdr:rowOff>
    </xdr:to>
    <xdr:sp macro="" textlink="">
      <xdr:nvSpPr>
        <xdr:cNvPr id="221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5080000}"/>
            </a:ext>
          </a:extLst>
        </xdr:cNvPr>
        <xdr:cNvSpPr>
          <a:spLocks noChangeAspect="1" noChangeArrowheads="1"/>
        </xdr:cNvSpPr>
      </xdr:nvSpPr>
      <xdr:spPr bwMode="auto">
        <a:xfrm>
          <a:off x="4591050" y="1659702675"/>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28575</xdr:rowOff>
    </xdr:to>
    <xdr:sp macro="" textlink="">
      <xdr:nvSpPr>
        <xdr:cNvPr id="2214" name="AutoShape 939" descr="Strava logo">
          <a:hlinkClick xmlns:r="http://schemas.openxmlformats.org/officeDocument/2006/relationships" r:id="rId2"/>
          <a:extLst>
            <a:ext uri="{FF2B5EF4-FFF2-40B4-BE49-F238E27FC236}">
              <a16:creationId xmlns:a16="http://schemas.microsoft.com/office/drawing/2014/main" id="{00000000-0008-0000-0200-0000A6080000}"/>
            </a:ext>
          </a:extLst>
        </xdr:cNvPr>
        <xdr:cNvSpPr>
          <a:spLocks noChangeAspect="1" noChangeArrowheads="1"/>
        </xdr:cNvSpPr>
      </xdr:nvSpPr>
      <xdr:spPr bwMode="auto">
        <a:xfrm>
          <a:off x="4591050" y="165970267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96</xdr:row>
      <xdr:rowOff>0</xdr:rowOff>
    </xdr:from>
    <xdr:to>
      <xdr:col>4</xdr:col>
      <xdr:colOff>304800</xdr:colOff>
      <xdr:row>6697</xdr:row>
      <xdr:rowOff>123825</xdr:rowOff>
    </xdr:to>
    <xdr:sp macro="" textlink="">
      <xdr:nvSpPr>
        <xdr:cNvPr id="221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7080000}"/>
            </a:ext>
          </a:extLst>
        </xdr:cNvPr>
        <xdr:cNvSpPr>
          <a:spLocks noChangeAspect="1" noChangeArrowheads="1"/>
        </xdr:cNvSpPr>
      </xdr:nvSpPr>
      <xdr:spPr bwMode="auto">
        <a:xfrm>
          <a:off x="4591050" y="16632555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96</xdr:row>
      <xdr:rowOff>0</xdr:rowOff>
    </xdr:from>
    <xdr:to>
      <xdr:col>4</xdr:col>
      <xdr:colOff>304800</xdr:colOff>
      <xdr:row>6697</xdr:row>
      <xdr:rowOff>28575</xdr:rowOff>
    </xdr:to>
    <xdr:sp macro="" textlink="">
      <xdr:nvSpPr>
        <xdr:cNvPr id="2216" name="AutoShape 939" descr="Strava logo">
          <a:hlinkClick xmlns:r="http://schemas.openxmlformats.org/officeDocument/2006/relationships" r:id="rId2"/>
          <a:extLst>
            <a:ext uri="{FF2B5EF4-FFF2-40B4-BE49-F238E27FC236}">
              <a16:creationId xmlns:a16="http://schemas.microsoft.com/office/drawing/2014/main" id="{00000000-0008-0000-0200-0000A8080000}"/>
            </a:ext>
          </a:extLst>
        </xdr:cNvPr>
        <xdr:cNvSpPr>
          <a:spLocks noChangeAspect="1" noChangeArrowheads="1"/>
        </xdr:cNvSpPr>
      </xdr:nvSpPr>
      <xdr:spPr bwMode="auto">
        <a:xfrm>
          <a:off x="4591050" y="16632555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23825</xdr:rowOff>
    </xdr:to>
    <xdr:sp macro="" textlink="">
      <xdr:nvSpPr>
        <xdr:cNvPr id="221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9080000}"/>
            </a:ext>
          </a:extLst>
        </xdr:cNvPr>
        <xdr:cNvSpPr>
          <a:spLocks noChangeAspect="1" noChangeArrowheads="1"/>
        </xdr:cNvSpPr>
      </xdr:nvSpPr>
      <xdr:spPr bwMode="auto">
        <a:xfrm>
          <a:off x="4591050" y="167474265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28575</xdr:rowOff>
    </xdr:to>
    <xdr:sp macro="" textlink="">
      <xdr:nvSpPr>
        <xdr:cNvPr id="2218" name="AutoShape 939" descr="Strava logo">
          <a:hlinkClick xmlns:r="http://schemas.openxmlformats.org/officeDocument/2006/relationships" r:id="rId2"/>
          <a:extLst>
            <a:ext uri="{FF2B5EF4-FFF2-40B4-BE49-F238E27FC236}">
              <a16:creationId xmlns:a16="http://schemas.microsoft.com/office/drawing/2014/main" id="{00000000-0008-0000-0200-0000AA080000}"/>
            </a:ext>
          </a:extLst>
        </xdr:cNvPr>
        <xdr:cNvSpPr>
          <a:spLocks noChangeAspect="1" noChangeArrowheads="1"/>
        </xdr:cNvSpPr>
      </xdr:nvSpPr>
      <xdr:spPr bwMode="auto">
        <a:xfrm>
          <a:off x="4591050" y="167474265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64</xdr:row>
      <xdr:rowOff>0</xdr:rowOff>
    </xdr:from>
    <xdr:to>
      <xdr:col>4</xdr:col>
      <xdr:colOff>304800</xdr:colOff>
      <xdr:row>6665</xdr:row>
      <xdr:rowOff>123825</xdr:rowOff>
    </xdr:to>
    <xdr:sp macro="" textlink="">
      <xdr:nvSpPr>
        <xdr:cNvPr id="221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B080000}"/>
            </a:ext>
          </a:extLst>
        </xdr:cNvPr>
        <xdr:cNvSpPr>
          <a:spLocks noChangeAspect="1" noChangeArrowheads="1"/>
        </xdr:cNvSpPr>
      </xdr:nvSpPr>
      <xdr:spPr bwMode="auto">
        <a:xfrm>
          <a:off x="4591050" y="1677609675"/>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64</xdr:row>
      <xdr:rowOff>0</xdr:rowOff>
    </xdr:from>
    <xdr:to>
      <xdr:col>4</xdr:col>
      <xdr:colOff>304800</xdr:colOff>
      <xdr:row>6665</xdr:row>
      <xdr:rowOff>28575</xdr:rowOff>
    </xdr:to>
    <xdr:sp macro="" textlink="">
      <xdr:nvSpPr>
        <xdr:cNvPr id="2220" name="AutoShape 939" descr="Strava logo">
          <a:hlinkClick xmlns:r="http://schemas.openxmlformats.org/officeDocument/2006/relationships" r:id="rId2"/>
          <a:extLst>
            <a:ext uri="{FF2B5EF4-FFF2-40B4-BE49-F238E27FC236}">
              <a16:creationId xmlns:a16="http://schemas.microsoft.com/office/drawing/2014/main" id="{00000000-0008-0000-0200-0000AC080000}"/>
            </a:ext>
          </a:extLst>
        </xdr:cNvPr>
        <xdr:cNvSpPr>
          <a:spLocks noChangeAspect="1" noChangeArrowheads="1"/>
        </xdr:cNvSpPr>
      </xdr:nvSpPr>
      <xdr:spPr bwMode="auto">
        <a:xfrm>
          <a:off x="4591050" y="1677609675"/>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80</xdr:row>
      <xdr:rowOff>0</xdr:rowOff>
    </xdr:from>
    <xdr:to>
      <xdr:col>4</xdr:col>
      <xdr:colOff>304800</xdr:colOff>
      <xdr:row>6681</xdr:row>
      <xdr:rowOff>161925</xdr:rowOff>
    </xdr:to>
    <xdr:sp macro="" textlink="">
      <xdr:nvSpPr>
        <xdr:cNvPr id="222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D080000}"/>
            </a:ext>
          </a:extLst>
        </xdr:cNvPr>
        <xdr:cNvSpPr>
          <a:spLocks noChangeAspect="1" noChangeArrowheads="1"/>
        </xdr:cNvSpPr>
      </xdr:nvSpPr>
      <xdr:spPr bwMode="auto">
        <a:xfrm>
          <a:off x="4591050" y="168134347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80</xdr:row>
      <xdr:rowOff>0</xdr:rowOff>
    </xdr:from>
    <xdr:to>
      <xdr:col>4</xdr:col>
      <xdr:colOff>304800</xdr:colOff>
      <xdr:row>6681</xdr:row>
      <xdr:rowOff>66675</xdr:rowOff>
    </xdr:to>
    <xdr:sp macro="" textlink="">
      <xdr:nvSpPr>
        <xdr:cNvPr id="2222" name="AutoShape 939" descr="Strava logo">
          <a:hlinkClick xmlns:r="http://schemas.openxmlformats.org/officeDocument/2006/relationships" r:id="rId2"/>
          <a:extLst>
            <a:ext uri="{FF2B5EF4-FFF2-40B4-BE49-F238E27FC236}">
              <a16:creationId xmlns:a16="http://schemas.microsoft.com/office/drawing/2014/main" id="{00000000-0008-0000-0200-0000AE080000}"/>
            </a:ext>
          </a:extLst>
        </xdr:cNvPr>
        <xdr:cNvSpPr>
          <a:spLocks noChangeAspect="1" noChangeArrowheads="1"/>
        </xdr:cNvSpPr>
      </xdr:nvSpPr>
      <xdr:spPr bwMode="auto">
        <a:xfrm>
          <a:off x="4591050" y="1681343475"/>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61925</xdr:rowOff>
    </xdr:to>
    <xdr:sp macro="" textlink="">
      <xdr:nvSpPr>
        <xdr:cNvPr id="222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AF080000}"/>
            </a:ext>
          </a:extLst>
        </xdr:cNvPr>
        <xdr:cNvSpPr>
          <a:spLocks noChangeAspect="1" noChangeArrowheads="1"/>
        </xdr:cNvSpPr>
      </xdr:nvSpPr>
      <xdr:spPr bwMode="auto">
        <a:xfrm>
          <a:off x="4591050" y="1691192325"/>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66675</xdr:rowOff>
    </xdr:to>
    <xdr:sp macro="" textlink="">
      <xdr:nvSpPr>
        <xdr:cNvPr id="2224" name="AutoShape 939" descr="Strava logo">
          <a:hlinkClick xmlns:r="http://schemas.openxmlformats.org/officeDocument/2006/relationships" r:id="rId2"/>
          <a:extLst>
            <a:ext uri="{FF2B5EF4-FFF2-40B4-BE49-F238E27FC236}">
              <a16:creationId xmlns:a16="http://schemas.microsoft.com/office/drawing/2014/main" id="{00000000-0008-0000-0200-0000B0080000}"/>
            </a:ext>
          </a:extLst>
        </xdr:cNvPr>
        <xdr:cNvSpPr>
          <a:spLocks noChangeAspect="1" noChangeArrowheads="1"/>
        </xdr:cNvSpPr>
      </xdr:nvSpPr>
      <xdr:spPr bwMode="auto">
        <a:xfrm>
          <a:off x="4591050" y="1691192325"/>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45</xdr:row>
      <xdr:rowOff>0</xdr:rowOff>
    </xdr:from>
    <xdr:to>
      <xdr:col>4</xdr:col>
      <xdr:colOff>304800</xdr:colOff>
      <xdr:row>6646</xdr:row>
      <xdr:rowOff>152400</xdr:rowOff>
    </xdr:to>
    <xdr:sp macro="" textlink="">
      <xdr:nvSpPr>
        <xdr:cNvPr id="222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1080000}"/>
            </a:ext>
          </a:extLst>
        </xdr:cNvPr>
        <xdr:cNvSpPr>
          <a:spLocks noChangeAspect="1" noChangeArrowheads="1"/>
        </xdr:cNvSpPr>
      </xdr:nvSpPr>
      <xdr:spPr bwMode="auto">
        <a:xfrm>
          <a:off x="4591050" y="169405935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45</xdr:row>
      <xdr:rowOff>0</xdr:rowOff>
    </xdr:from>
    <xdr:to>
      <xdr:col>4</xdr:col>
      <xdr:colOff>304800</xdr:colOff>
      <xdr:row>6646</xdr:row>
      <xdr:rowOff>57150</xdr:rowOff>
    </xdr:to>
    <xdr:sp macro="" textlink="">
      <xdr:nvSpPr>
        <xdr:cNvPr id="2226" name="AutoShape 939" descr="Strava logo">
          <a:hlinkClick xmlns:r="http://schemas.openxmlformats.org/officeDocument/2006/relationships" r:id="rId2"/>
          <a:extLst>
            <a:ext uri="{FF2B5EF4-FFF2-40B4-BE49-F238E27FC236}">
              <a16:creationId xmlns:a16="http://schemas.microsoft.com/office/drawing/2014/main" id="{00000000-0008-0000-0200-0000B2080000}"/>
            </a:ext>
          </a:extLst>
        </xdr:cNvPr>
        <xdr:cNvSpPr>
          <a:spLocks noChangeAspect="1" noChangeArrowheads="1"/>
        </xdr:cNvSpPr>
      </xdr:nvSpPr>
      <xdr:spPr bwMode="auto">
        <a:xfrm>
          <a:off x="4591050" y="1694059350"/>
          <a:ext cx="30480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48</xdr:row>
      <xdr:rowOff>0</xdr:rowOff>
    </xdr:from>
    <xdr:to>
      <xdr:col>4</xdr:col>
      <xdr:colOff>304800</xdr:colOff>
      <xdr:row>6649</xdr:row>
      <xdr:rowOff>161925</xdr:rowOff>
    </xdr:to>
    <xdr:sp macro="" textlink="">
      <xdr:nvSpPr>
        <xdr:cNvPr id="222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3080000}"/>
            </a:ext>
          </a:extLst>
        </xdr:cNvPr>
        <xdr:cNvSpPr>
          <a:spLocks noChangeAspect="1" noChangeArrowheads="1"/>
        </xdr:cNvSpPr>
      </xdr:nvSpPr>
      <xdr:spPr bwMode="auto">
        <a:xfrm>
          <a:off x="4591050" y="169531665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48</xdr:row>
      <xdr:rowOff>0</xdr:rowOff>
    </xdr:from>
    <xdr:to>
      <xdr:col>4</xdr:col>
      <xdr:colOff>304800</xdr:colOff>
      <xdr:row>6649</xdr:row>
      <xdr:rowOff>104775</xdr:rowOff>
    </xdr:to>
    <xdr:sp macro="" textlink="">
      <xdr:nvSpPr>
        <xdr:cNvPr id="2228" name="AutoShape 939" descr="Strava logo">
          <a:hlinkClick xmlns:r="http://schemas.openxmlformats.org/officeDocument/2006/relationships" r:id="rId2"/>
          <a:extLst>
            <a:ext uri="{FF2B5EF4-FFF2-40B4-BE49-F238E27FC236}">
              <a16:creationId xmlns:a16="http://schemas.microsoft.com/office/drawing/2014/main" id="{00000000-0008-0000-0200-0000B4080000}"/>
            </a:ext>
          </a:extLst>
        </xdr:cNvPr>
        <xdr:cNvSpPr>
          <a:spLocks noChangeAspect="1" noChangeArrowheads="1"/>
        </xdr:cNvSpPr>
      </xdr:nvSpPr>
      <xdr:spPr bwMode="auto">
        <a:xfrm>
          <a:off x="4591050" y="169531665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5</xdr:row>
      <xdr:rowOff>38100</xdr:rowOff>
    </xdr:to>
    <xdr:sp macro="" textlink="">
      <xdr:nvSpPr>
        <xdr:cNvPr id="222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5080000}"/>
            </a:ext>
          </a:extLst>
        </xdr:cNvPr>
        <xdr:cNvSpPr>
          <a:spLocks noChangeAspect="1" noChangeArrowheads="1"/>
        </xdr:cNvSpPr>
      </xdr:nvSpPr>
      <xdr:spPr bwMode="auto">
        <a:xfrm>
          <a:off x="4591050" y="1696593000"/>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04775</xdr:rowOff>
    </xdr:to>
    <xdr:sp macro="" textlink="">
      <xdr:nvSpPr>
        <xdr:cNvPr id="2230" name="AutoShape 939" descr="Strava logo">
          <a:hlinkClick xmlns:r="http://schemas.openxmlformats.org/officeDocument/2006/relationships" r:id="rId2"/>
          <a:extLst>
            <a:ext uri="{FF2B5EF4-FFF2-40B4-BE49-F238E27FC236}">
              <a16:creationId xmlns:a16="http://schemas.microsoft.com/office/drawing/2014/main" id="{00000000-0008-0000-0200-0000B6080000}"/>
            </a:ext>
          </a:extLst>
        </xdr:cNvPr>
        <xdr:cNvSpPr>
          <a:spLocks noChangeAspect="1" noChangeArrowheads="1"/>
        </xdr:cNvSpPr>
      </xdr:nvSpPr>
      <xdr:spPr bwMode="auto">
        <a:xfrm>
          <a:off x="4591050" y="169659300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26</xdr:row>
      <xdr:rowOff>0</xdr:rowOff>
    </xdr:from>
    <xdr:to>
      <xdr:col>4</xdr:col>
      <xdr:colOff>304800</xdr:colOff>
      <xdr:row>6628</xdr:row>
      <xdr:rowOff>19050</xdr:rowOff>
    </xdr:to>
    <xdr:sp macro="" textlink="">
      <xdr:nvSpPr>
        <xdr:cNvPr id="223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7080000}"/>
            </a:ext>
          </a:extLst>
        </xdr:cNvPr>
        <xdr:cNvSpPr>
          <a:spLocks noChangeAspect="1" noChangeArrowheads="1"/>
        </xdr:cNvSpPr>
      </xdr:nvSpPr>
      <xdr:spPr bwMode="auto">
        <a:xfrm>
          <a:off x="4591050" y="1699460025"/>
          <a:ext cx="304800"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26</xdr:row>
      <xdr:rowOff>0</xdr:rowOff>
    </xdr:from>
    <xdr:to>
      <xdr:col>4</xdr:col>
      <xdr:colOff>304800</xdr:colOff>
      <xdr:row>6627</xdr:row>
      <xdr:rowOff>85725</xdr:rowOff>
    </xdr:to>
    <xdr:sp macro="" textlink="">
      <xdr:nvSpPr>
        <xdr:cNvPr id="2232" name="AutoShape 939" descr="Strava logo">
          <a:hlinkClick xmlns:r="http://schemas.openxmlformats.org/officeDocument/2006/relationships" r:id="rId2"/>
          <a:extLst>
            <a:ext uri="{FF2B5EF4-FFF2-40B4-BE49-F238E27FC236}">
              <a16:creationId xmlns:a16="http://schemas.microsoft.com/office/drawing/2014/main" id="{00000000-0008-0000-0200-0000B8080000}"/>
            </a:ext>
          </a:extLst>
        </xdr:cNvPr>
        <xdr:cNvSpPr>
          <a:spLocks noChangeAspect="1" noChangeArrowheads="1"/>
        </xdr:cNvSpPr>
      </xdr:nvSpPr>
      <xdr:spPr bwMode="auto">
        <a:xfrm>
          <a:off x="4591050" y="1699460025"/>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29</xdr:row>
      <xdr:rowOff>0</xdr:rowOff>
    </xdr:from>
    <xdr:to>
      <xdr:col>4</xdr:col>
      <xdr:colOff>304800</xdr:colOff>
      <xdr:row>6631</xdr:row>
      <xdr:rowOff>38100</xdr:rowOff>
    </xdr:to>
    <xdr:sp macro="" textlink="">
      <xdr:nvSpPr>
        <xdr:cNvPr id="223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9080000}"/>
            </a:ext>
          </a:extLst>
        </xdr:cNvPr>
        <xdr:cNvSpPr>
          <a:spLocks noChangeAspect="1" noChangeArrowheads="1"/>
        </xdr:cNvSpPr>
      </xdr:nvSpPr>
      <xdr:spPr bwMode="auto">
        <a:xfrm>
          <a:off x="4591050" y="1700717325"/>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29</xdr:row>
      <xdr:rowOff>0</xdr:rowOff>
    </xdr:from>
    <xdr:to>
      <xdr:col>4</xdr:col>
      <xdr:colOff>304800</xdr:colOff>
      <xdr:row>6630</xdr:row>
      <xdr:rowOff>142875</xdr:rowOff>
    </xdr:to>
    <xdr:sp macro="" textlink="">
      <xdr:nvSpPr>
        <xdr:cNvPr id="2234" name="AutoShape 939" descr="Strava logo">
          <a:hlinkClick xmlns:r="http://schemas.openxmlformats.org/officeDocument/2006/relationships" r:id="rId2"/>
          <a:extLst>
            <a:ext uri="{FF2B5EF4-FFF2-40B4-BE49-F238E27FC236}">
              <a16:creationId xmlns:a16="http://schemas.microsoft.com/office/drawing/2014/main" id="{00000000-0008-0000-0200-0000BA080000}"/>
            </a:ext>
          </a:extLst>
        </xdr:cNvPr>
        <xdr:cNvSpPr>
          <a:spLocks noChangeAspect="1" noChangeArrowheads="1"/>
        </xdr:cNvSpPr>
      </xdr:nvSpPr>
      <xdr:spPr bwMode="auto">
        <a:xfrm>
          <a:off x="4591050" y="1700717325"/>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5</xdr:row>
      <xdr:rowOff>104775</xdr:rowOff>
    </xdr:to>
    <xdr:sp macro="" textlink="">
      <xdr:nvSpPr>
        <xdr:cNvPr id="2235"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B080000}"/>
            </a:ext>
          </a:extLst>
        </xdr:cNvPr>
        <xdr:cNvSpPr>
          <a:spLocks noChangeAspect="1" noChangeArrowheads="1"/>
        </xdr:cNvSpPr>
      </xdr:nvSpPr>
      <xdr:spPr bwMode="auto">
        <a:xfrm>
          <a:off x="4591050" y="1711080525"/>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42875</xdr:rowOff>
    </xdr:to>
    <xdr:sp macro="" textlink="">
      <xdr:nvSpPr>
        <xdr:cNvPr id="2236" name="AutoShape 939" descr="Strava logo">
          <a:hlinkClick xmlns:r="http://schemas.openxmlformats.org/officeDocument/2006/relationships" r:id="rId2"/>
          <a:extLst>
            <a:ext uri="{FF2B5EF4-FFF2-40B4-BE49-F238E27FC236}">
              <a16:creationId xmlns:a16="http://schemas.microsoft.com/office/drawing/2014/main" id="{00000000-0008-0000-0200-0000BC080000}"/>
            </a:ext>
          </a:extLst>
        </xdr:cNvPr>
        <xdr:cNvSpPr>
          <a:spLocks noChangeAspect="1" noChangeArrowheads="1"/>
        </xdr:cNvSpPr>
      </xdr:nvSpPr>
      <xdr:spPr bwMode="auto">
        <a:xfrm>
          <a:off x="4591050" y="1711080525"/>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09</xdr:row>
      <xdr:rowOff>0</xdr:rowOff>
    </xdr:from>
    <xdr:to>
      <xdr:col>4</xdr:col>
      <xdr:colOff>304800</xdr:colOff>
      <xdr:row>6611</xdr:row>
      <xdr:rowOff>38100</xdr:rowOff>
    </xdr:to>
    <xdr:sp macro="" textlink="">
      <xdr:nvSpPr>
        <xdr:cNvPr id="2237"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D080000}"/>
            </a:ext>
          </a:extLst>
        </xdr:cNvPr>
        <xdr:cNvSpPr>
          <a:spLocks noChangeAspect="1" noChangeArrowheads="1"/>
        </xdr:cNvSpPr>
      </xdr:nvSpPr>
      <xdr:spPr bwMode="auto">
        <a:xfrm>
          <a:off x="4591050" y="1715585850"/>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609</xdr:row>
      <xdr:rowOff>0</xdr:rowOff>
    </xdr:from>
    <xdr:to>
      <xdr:col>4</xdr:col>
      <xdr:colOff>304800</xdr:colOff>
      <xdr:row>6610</xdr:row>
      <xdr:rowOff>142875</xdr:rowOff>
    </xdr:to>
    <xdr:sp macro="" textlink="">
      <xdr:nvSpPr>
        <xdr:cNvPr id="2238" name="AutoShape 939" descr="Strava logo">
          <a:hlinkClick xmlns:r="http://schemas.openxmlformats.org/officeDocument/2006/relationships" r:id="rId2"/>
          <a:extLst>
            <a:ext uri="{FF2B5EF4-FFF2-40B4-BE49-F238E27FC236}">
              <a16:creationId xmlns:a16="http://schemas.microsoft.com/office/drawing/2014/main" id="{00000000-0008-0000-0200-0000BE080000}"/>
            </a:ext>
          </a:extLst>
        </xdr:cNvPr>
        <xdr:cNvSpPr>
          <a:spLocks noChangeAspect="1" noChangeArrowheads="1"/>
        </xdr:cNvSpPr>
      </xdr:nvSpPr>
      <xdr:spPr bwMode="auto">
        <a:xfrm>
          <a:off x="4591050" y="171558585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5</xdr:row>
      <xdr:rowOff>114300</xdr:rowOff>
    </xdr:to>
    <xdr:sp macro="" textlink="">
      <xdr:nvSpPr>
        <xdr:cNvPr id="2239"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BF080000}"/>
            </a:ext>
          </a:extLst>
        </xdr:cNvPr>
        <xdr:cNvSpPr>
          <a:spLocks noChangeAspect="1" noChangeArrowheads="1"/>
        </xdr:cNvSpPr>
      </xdr:nvSpPr>
      <xdr:spPr bwMode="auto">
        <a:xfrm>
          <a:off x="4591050" y="1721338950"/>
          <a:ext cx="30480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4</xdr:row>
      <xdr:rowOff>152400</xdr:rowOff>
    </xdr:to>
    <xdr:sp macro="" textlink="">
      <xdr:nvSpPr>
        <xdr:cNvPr id="2240" name="AutoShape 939" descr="Strava logo">
          <a:hlinkClick xmlns:r="http://schemas.openxmlformats.org/officeDocument/2006/relationships" r:id="rId2"/>
          <a:extLst>
            <a:ext uri="{FF2B5EF4-FFF2-40B4-BE49-F238E27FC236}">
              <a16:creationId xmlns:a16="http://schemas.microsoft.com/office/drawing/2014/main" id="{00000000-0008-0000-0200-0000C0080000}"/>
            </a:ext>
          </a:extLst>
        </xdr:cNvPr>
        <xdr:cNvSpPr>
          <a:spLocks noChangeAspect="1" noChangeArrowheads="1"/>
        </xdr:cNvSpPr>
      </xdr:nvSpPr>
      <xdr:spPr bwMode="auto">
        <a:xfrm>
          <a:off x="4591050" y="172133895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589</xdr:row>
      <xdr:rowOff>0</xdr:rowOff>
    </xdr:from>
    <xdr:to>
      <xdr:col>4</xdr:col>
      <xdr:colOff>304800</xdr:colOff>
      <xdr:row>6591</xdr:row>
      <xdr:rowOff>38100</xdr:rowOff>
    </xdr:to>
    <xdr:sp macro="" textlink="">
      <xdr:nvSpPr>
        <xdr:cNvPr id="2241"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1080000}"/>
            </a:ext>
          </a:extLst>
        </xdr:cNvPr>
        <xdr:cNvSpPr>
          <a:spLocks noChangeAspect="1" noChangeArrowheads="1"/>
        </xdr:cNvSpPr>
      </xdr:nvSpPr>
      <xdr:spPr bwMode="auto">
        <a:xfrm>
          <a:off x="4591050" y="1726034775"/>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589</xdr:row>
      <xdr:rowOff>0</xdr:rowOff>
    </xdr:from>
    <xdr:to>
      <xdr:col>4</xdr:col>
      <xdr:colOff>304800</xdr:colOff>
      <xdr:row>6590</xdr:row>
      <xdr:rowOff>142875</xdr:rowOff>
    </xdr:to>
    <xdr:sp macro="" textlink="">
      <xdr:nvSpPr>
        <xdr:cNvPr id="2242" name="AutoShape 939" descr="Strava logo">
          <a:hlinkClick xmlns:r="http://schemas.openxmlformats.org/officeDocument/2006/relationships" r:id="rId2"/>
          <a:extLst>
            <a:ext uri="{FF2B5EF4-FFF2-40B4-BE49-F238E27FC236}">
              <a16:creationId xmlns:a16="http://schemas.microsoft.com/office/drawing/2014/main" id="{00000000-0008-0000-0200-0000C2080000}"/>
            </a:ext>
          </a:extLst>
        </xdr:cNvPr>
        <xdr:cNvSpPr>
          <a:spLocks noChangeAspect="1" noChangeArrowheads="1"/>
        </xdr:cNvSpPr>
      </xdr:nvSpPr>
      <xdr:spPr bwMode="auto">
        <a:xfrm>
          <a:off x="4591050" y="1726034775"/>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6</xdr:row>
      <xdr:rowOff>19050</xdr:rowOff>
    </xdr:to>
    <xdr:sp macro="" textlink="">
      <xdr:nvSpPr>
        <xdr:cNvPr id="2243"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3080000}"/>
            </a:ext>
          </a:extLst>
        </xdr:cNvPr>
        <xdr:cNvSpPr>
          <a:spLocks noChangeAspect="1" noChangeArrowheads="1"/>
        </xdr:cNvSpPr>
      </xdr:nvSpPr>
      <xdr:spPr bwMode="auto">
        <a:xfrm>
          <a:off x="4591050" y="1735493100"/>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5</xdr:row>
      <xdr:rowOff>28575</xdr:rowOff>
    </xdr:to>
    <xdr:sp macro="" textlink="">
      <xdr:nvSpPr>
        <xdr:cNvPr id="2244" name="AutoShape 939" descr="Strava logo">
          <a:hlinkClick xmlns:r="http://schemas.openxmlformats.org/officeDocument/2006/relationships" r:id="rId2"/>
          <a:extLst>
            <a:ext uri="{FF2B5EF4-FFF2-40B4-BE49-F238E27FC236}">
              <a16:creationId xmlns:a16="http://schemas.microsoft.com/office/drawing/2014/main" id="{00000000-0008-0000-0200-0000C4080000}"/>
            </a:ext>
          </a:extLst>
        </xdr:cNvPr>
        <xdr:cNvSpPr>
          <a:spLocks noChangeAspect="1" noChangeArrowheads="1"/>
        </xdr:cNvSpPr>
      </xdr:nvSpPr>
      <xdr:spPr bwMode="auto">
        <a:xfrm>
          <a:off x="4591050" y="17354931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6567</xdr:row>
      <xdr:rowOff>0</xdr:rowOff>
    </xdr:from>
    <xdr:to>
      <xdr:col>4</xdr:col>
      <xdr:colOff>304800</xdr:colOff>
      <xdr:row>6569</xdr:row>
      <xdr:rowOff>28575</xdr:rowOff>
    </xdr:to>
    <xdr:sp macro="" textlink="">
      <xdr:nvSpPr>
        <xdr:cNvPr id="2245" name="AutoShape 939" descr="Strava logo">
          <a:hlinkClick xmlns:r="http://schemas.openxmlformats.org/officeDocument/2006/relationships" r:id="rId2"/>
          <a:extLst>
            <a:ext uri="{FF2B5EF4-FFF2-40B4-BE49-F238E27FC236}">
              <a16:creationId xmlns:a16="http://schemas.microsoft.com/office/drawing/2014/main" id="{00000000-0008-0000-0200-0000C5080000}"/>
            </a:ext>
          </a:extLst>
        </xdr:cNvPr>
        <xdr:cNvSpPr>
          <a:spLocks noChangeAspect="1" noChangeArrowheads="1"/>
        </xdr:cNvSpPr>
      </xdr:nvSpPr>
      <xdr:spPr bwMode="auto">
        <a:xfrm>
          <a:off x="4591050" y="1739998425"/>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6</xdr:row>
      <xdr:rowOff>47625</xdr:rowOff>
    </xdr:to>
    <xdr:sp macro="" textlink="">
      <xdr:nvSpPr>
        <xdr:cNvPr id="2246" name="AutoShape 935" descr="Member of the parkrun 50 Club">
          <a:hlinkClick xmlns:r="http://schemas.openxmlformats.org/officeDocument/2006/relationships" r:id="rId3"/>
          <a:extLst>
            <a:ext uri="{FF2B5EF4-FFF2-40B4-BE49-F238E27FC236}">
              <a16:creationId xmlns:a16="http://schemas.microsoft.com/office/drawing/2014/main" id="{00000000-0008-0000-0200-0000C6080000}"/>
            </a:ext>
          </a:extLst>
        </xdr:cNvPr>
        <xdr:cNvSpPr>
          <a:spLocks noChangeAspect="1" noChangeArrowheads="1"/>
        </xdr:cNvSpPr>
      </xdr:nvSpPr>
      <xdr:spPr bwMode="auto">
        <a:xfrm>
          <a:off x="4591050" y="17513808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3</xdr:row>
      <xdr:rowOff>0</xdr:rowOff>
    </xdr:from>
    <xdr:to>
      <xdr:col>4</xdr:col>
      <xdr:colOff>304800</xdr:colOff>
      <xdr:row>5</xdr:row>
      <xdr:rowOff>28575</xdr:rowOff>
    </xdr:to>
    <xdr:sp macro="" textlink="">
      <xdr:nvSpPr>
        <xdr:cNvPr id="2247" name="AutoShape 939" descr="Strava logo">
          <a:hlinkClick xmlns:r="http://schemas.openxmlformats.org/officeDocument/2006/relationships" r:id="rId2"/>
          <a:extLst>
            <a:ext uri="{FF2B5EF4-FFF2-40B4-BE49-F238E27FC236}">
              <a16:creationId xmlns:a16="http://schemas.microsoft.com/office/drawing/2014/main" id="{00000000-0008-0000-0200-0000C7080000}"/>
            </a:ext>
          </a:extLst>
        </xdr:cNvPr>
        <xdr:cNvSpPr>
          <a:spLocks noChangeAspect="1" noChangeArrowheads="1"/>
        </xdr:cNvSpPr>
      </xdr:nvSpPr>
      <xdr:spPr bwMode="auto">
        <a:xfrm>
          <a:off x="4591050" y="17513808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4</xdr:col>
      <xdr:colOff>0</xdr:colOff>
      <xdr:row>3850</xdr:row>
      <xdr:rowOff>0</xdr:rowOff>
    </xdr:from>
    <xdr:ext cx="304800" cy="314325"/>
    <xdr:sp macro="" textlink="">
      <xdr:nvSpPr>
        <xdr:cNvPr id="2248" name="AutoShape 935" descr="Member of the parkrun 50 Club">
          <a:hlinkClick xmlns:r="http://schemas.openxmlformats.org/officeDocument/2006/relationships" r:id="rId3"/>
          <a:extLst>
            <a:ext uri="{FF2B5EF4-FFF2-40B4-BE49-F238E27FC236}">
              <a16:creationId xmlns:a16="http://schemas.microsoft.com/office/drawing/2014/main" id="{7235AD4D-793C-4621-B3A9-513A0867566D}"/>
            </a:ext>
          </a:extLst>
        </xdr:cNvPr>
        <xdr:cNvSpPr>
          <a:spLocks noChangeAspect="1" noChangeArrowheads="1"/>
        </xdr:cNvSpPr>
      </xdr:nvSpPr>
      <xdr:spPr bwMode="auto">
        <a:xfrm>
          <a:off x="4381500" y="6477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219075"/>
    <xdr:sp macro="" textlink="">
      <xdr:nvSpPr>
        <xdr:cNvPr id="2249" name="AutoShape 939" descr="Strava logo">
          <a:hlinkClick xmlns:r="http://schemas.openxmlformats.org/officeDocument/2006/relationships" r:id="rId2"/>
          <a:extLst>
            <a:ext uri="{FF2B5EF4-FFF2-40B4-BE49-F238E27FC236}">
              <a16:creationId xmlns:a16="http://schemas.microsoft.com/office/drawing/2014/main" id="{EE5F0E77-7A7C-4DDF-85FD-630407E7165C}"/>
            </a:ext>
          </a:extLst>
        </xdr:cNvPr>
        <xdr:cNvSpPr>
          <a:spLocks noChangeAspect="1" noChangeArrowheads="1"/>
        </xdr:cNvSpPr>
      </xdr:nvSpPr>
      <xdr:spPr bwMode="auto">
        <a:xfrm>
          <a:off x="4381500" y="6477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314325"/>
    <xdr:sp macro="" textlink="">
      <xdr:nvSpPr>
        <xdr:cNvPr id="2250" name="AutoShape 935" descr="Member of the parkrun 50 Club">
          <a:hlinkClick xmlns:r="http://schemas.openxmlformats.org/officeDocument/2006/relationships" r:id="rId3"/>
          <a:extLst>
            <a:ext uri="{FF2B5EF4-FFF2-40B4-BE49-F238E27FC236}">
              <a16:creationId xmlns:a16="http://schemas.microsoft.com/office/drawing/2014/main" id="{ADE1F50C-3C73-40B9-988E-45745034E815}"/>
            </a:ext>
          </a:extLst>
        </xdr:cNvPr>
        <xdr:cNvSpPr>
          <a:spLocks noChangeAspect="1" noChangeArrowheads="1"/>
        </xdr:cNvSpPr>
      </xdr:nvSpPr>
      <xdr:spPr bwMode="auto">
        <a:xfrm>
          <a:off x="4381500" y="6477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219075"/>
    <xdr:sp macro="" textlink="">
      <xdr:nvSpPr>
        <xdr:cNvPr id="2251" name="AutoShape 939" descr="Strava logo">
          <a:hlinkClick xmlns:r="http://schemas.openxmlformats.org/officeDocument/2006/relationships" r:id="rId2"/>
          <a:extLst>
            <a:ext uri="{FF2B5EF4-FFF2-40B4-BE49-F238E27FC236}">
              <a16:creationId xmlns:a16="http://schemas.microsoft.com/office/drawing/2014/main" id="{AE0D8366-A143-4D2F-9042-9C0088C973FE}"/>
            </a:ext>
          </a:extLst>
        </xdr:cNvPr>
        <xdr:cNvSpPr>
          <a:spLocks noChangeAspect="1" noChangeArrowheads="1"/>
        </xdr:cNvSpPr>
      </xdr:nvSpPr>
      <xdr:spPr bwMode="auto">
        <a:xfrm>
          <a:off x="4381500" y="6477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314325"/>
    <xdr:sp macro="" textlink="">
      <xdr:nvSpPr>
        <xdr:cNvPr id="2252" name="AutoShape 935" descr="Member of the parkrun 50 Club">
          <a:hlinkClick xmlns:r="http://schemas.openxmlformats.org/officeDocument/2006/relationships" r:id="rId3"/>
          <a:extLst>
            <a:ext uri="{FF2B5EF4-FFF2-40B4-BE49-F238E27FC236}">
              <a16:creationId xmlns:a16="http://schemas.microsoft.com/office/drawing/2014/main" id="{98F0E7A7-FBAB-4F21-99EA-16A38E0DFFF5}"/>
            </a:ext>
          </a:extLst>
        </xdr:cNvPr>
        <xdr:cNvSpPr>
          <a:spLocks noChangeAspect="1" noChangeArrowheads="1"/>
        </xdr:cNvSpPr>
      </xdr:nvSpPr>
      <xdr:spPr bwMode="auto">
        <a:xfrm>
          <a:off x="4381500" y="6477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219075"/>
    <xdr:sp macro="" textlink="">
      <xdr:nvSpPr>
        <xdr:cNvPr id="2253" name="AutoShape 939" descr="Strava logo">
          <a:hlinkClick xmlns:r="http://schemas.openxmlformats.org/officeDocument/2006/relationships" r:id="rId2"/>
          <a:extLst>
            <a:ext uri="{FF2B5EF4-FFF2-40B4-BE49-F238E27FC236}">
              <a16:creationId xmlns:a16="http://schemas.microsoft.com/office/drawing/2014/main" id="{34C40D14-2B89-499E-9CF5-62B5823809F1}"/>
            </a:ext>
          </a:extLst>
        </xdr:cNvPr>
        <xdr:cNvSpPr>
          <a:spLocks noChangeAspect="1" noChangeArrowheads="1"/>
        </xdr:cNvSpPr>
      </xdr:nvSpPr>
      <xdr:spPr bwMode="auto">
        <a:xfrm>
          <a:off x="4381500" y="6477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352425"/>
    <xdr:sp macro="" textlink="">
      <xdr:nvSpPr>
        <xdr:cNvPr id="2254" name="AutoShape 935" descr="Member of the parkrun 50 Club">
          <a:hlinkClick xmlns:r="http://schemas.openxmlformats.org/officeDocument/2006/relationships" r:id="rId3"/>
          <a:extLst>
            <a:ext uri="{FF2B5EF4-FFF2-40B4-BE49-F238E27FC236}">
              <a16:creationId xmlns:a16="http://schemas.microsoft.com/office/drawing/2014/main" id="{B4545B30-E946-46FC-A57C-25CF8E77326B}"/>
            </a:ext>
          </a:extLst>
        </xdr:cNvPr>
        <xdr:cNvSpPr>
          <a:spLocks noChangeAspect="1" noChangeArrowheads="1"/>
        </xdr:cNvSpPr>
      </xdr:nvSpPr>
      <xdr:spPr bwMode="auto">
        <a:xfrm>
          <a:off x="4381500" y="64770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257175"/>
    <xdr:sp macro="" textlink="">
      <xdr:nvSpPr>
        <xdr:cNvPr id="2255" name="AutoShape 939" descr="Strava logo">
          <a:hlinkClick xmlns:r="http://schemas.openxmlformats.org/officeDocument/2006/relationships" r:id="rId2"/>
          <a:extLst>
            <a:ext uri="{FF2B5EF4-FFF2-40B4-BE49-F238E27FC236}">
              <a16:creationId xmlns:a16="http://schemas.microsoft.com/office/drawing/2014/main" id="{75E7D77E-E2BD-497E-97B8-F47F0B0B576E}"/>
            </a:ext>
          </a:extLst>
        </xdr:cNvPr>
        <xdr:cNvSpPr>
          <a:spLocks noChangeAspect="1" noChangeArrowheads="1"/>
        </xdr:cNvSpPr>
      </xdr:nvSpPr>
      <xdr:spPr bwMode="auto">
        <a:xfrm>
          <a:off x="4381500" y="647700"/>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419100"/>
    <xdr:sp macro="" textlink="">
      <xdr:nvSpPr>
        <xdr:cNvPr id="2256" name="AutoShape 935" descr="Member of the parkrun 50 Club">
          <a:hlinkClick xmlns:r="http://schemas.openxmlformats.org/officeDocument/2006/relationships" r:id="rId3"/>
          <a:extLst>
            <a:ext uri="{FF2B5EF4-FFF2-40B4-BE49-F238E27FC236}">
              <a16:creationId xmlns:a16="http://schemas.microsoft.com/office/drawing/2014/main" id="{8664EA78-1CA0-4F44-9656-8EBE72628335}"/>
            </a:ext>
          </a:extLst>
        </xdr:cNvPr>
        <xdr:cNvSpPr>
          <a:spLocks noChangeAspect="1" noChangeArrowheads="1"/>
        </xdr:cNvSpPr>
      </xdr:nvSpPr>
      <xdr:spPr bwMode="auto">
        <a:xfrm>
          <a:off x="4381500" y="647700"/>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295275"/>
    <xdr:sp macro="" textlink="">
      <xdr:nvSpPr>
        <xdr:cNvPr id="2257" name="AutoShape 939" descr="Strava logo">
          <a:hlinkClick xmlns:r="http://schemas.openxmlformats.org/officeDocument/2006/relationships" r:id="rId2"/>
          <a:extLst>
            <a:ext uri="{FF2B5EF4-FFF2-40B4-BE49-F238E27FC236}">
              <a16:creationId xmlns:a16="http://schemas.microsoft.com/office/drawing/2014/main" id="{102C7CAE-5ABC-4295-A568-6C8768A8F995}"/>
            </a:ext>
          </a:extLst>
        </xdr:cNvPr>
        <xdr:cNvSpPr>
          <a:spLocks noChangeAspect="1" noChangeArrowheads="1"/>
        </xdr:cNvSpPr>
      </xdr:nvSpPr>
      <xdr:spPr bwMode="auto">
        <a:xfrm>
          <a:off x="4381500" y="64770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485775"/>
    <xdr:sp macro="" textlink="">
      <xdr:nvSpPr>
        <xdr:cNvPr id="2258" name="AutoShape 935" descr="Member of the parkrun 50 Club">
          <a:hlinkClick xmlns:r="http://schemas.openxmlformats.org/officeDocument/2006/relationships" r:id="rId3"/>
          <a:extLst>
            <a:ext uri="{FF2B5EF4-FFF2-40B4-BE49-F238E27FC236}">
              <a16:creationId xmlns:a16="http://schemas.microsoft.com/office/drawing/2014/main" id="{2CDBE869-DD5E-4A6B-9AA5-76F1C1B14DCD}"/>
            </a:ext>
          </a:extLst>
        </xdr:cNvPr>
        <xdr:cNvSpPr>
          <a:spLocks noChangeAspect="1" noChangeArrowheads="1"/>
        </xdr:cNvSpPr>
      </xdr:nvSpPr>
      <xdr:spPr bwMode="auto">
        <a:xfrm>
          <a:off x="4381500" y="6477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333375"/>
    <xdr:sp macro="" textlink="">
      <xdr:nvSpPr>
        <xdr:cNvPr id="2259" name="AutoShape 939" descr="Strava logo">
          <a:hlinkClick xmlns:r="http://schemas.openxmlformats.org/officeDocument/2006/relationships" r:id="rId2"/>
          <a:extLst>
            <a:ext uri="{FF2B5EF4-FFF2-40B4-BE49-F238E27FC236}">
              <a16:creationId xmlns:a16="http://schemas.microsoft.com/office/drawing/2014/main" id="{C5E53D0A-0407-4D82-A1BE-A4D304BC9EFB}"/>
            </a:ext>
          </a:extLst>
        </xdr:cNvPr>
        <xdr:cNvSpPr>
          <a:spLocks noChangeAspect="1" noChangeArrowheads="1"/>
        </xdr:cNvSpPr>
      </xdr:nvSpPr>
      <xdr:spPr bwMode="auto">
        <a:xfrm>
          <a:off x="4381500" y="64770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495300"/>
    <xdr:sp macro="" textlink="">
      <xdr:nvSpPr>
        <xdr:cNvPr id="2260" name="AutoShape 935" descr="Member of the parkrun 50 Club">
          <a:hlinkClick xmlns:r="http://schemas.openxmlformats.org/officeDocument/2006/relationships" r:id="rId3"/>
          <a:extLst>
            <a:ext uri="{FF2B5EF4-FFF2-40B4-BE49-F238E27FC236}">
              <a16:creationId xmlns:a16="http://schemas.microsoft.com/office/drawing/2014/main" id="{38FC3A6E-A524-48BD-B50C-23A6E5829DB3}"/>
            </a:ext>
          </a:extLst>
        </xdr:cNvPr>
        <xdr:cNvSpPr>
          <a:spLocks noChangeAspect="1" noChangeArrowheads="1"/>
        </xdr:cNvSpPr>
      </xdr:nvSpPr>
      <xdr:spPr bwMode="auto">
        <a:xfrm>
          <a:off x="4381500" y="647700"/>
          <a:ext cx="30480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342900"/>
    <xdr:sp macro="" textlink="">
      <xdr:nvSpPr>
        <xdr:cNvPr id="2261" name="AutoShape 939" descr="Strava logo">
          <a:hlinkClick xmlns:r="http://schemas.openxmlformats.org/officeDocument/2006/relationships" r:id="rId2"/>
          <a:extLst>
            <a:ext uri="{FF2B5EF4-FFF2-40B4-BE49-F238E27FC236}">
              <a16:creationId xmlns:a16="http://schemas.microsoft.com/office/drawing/2014/main" id="{A533E47B-09A6-46F4-9E37-C8D05558B453}"/>
            </a:ext>
          </a:extLst>
        </xdr:cNvPr>
        <xdr:cNvSpPr>
          <a:spLocks noChangeAspect="1" noChangeArrowheads="1"/>
        </xdr:cNvSpPr>
      </xdr:nvSpPr>
      <xdr:spPr bwMode="auto">
        <a:xfrm>
          <a:off x="4381500" y="64770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590550"/>
    <xdr:sp macro="" textlink="">
      <xdr:nvSpPr>
        <xdr:cNvPr id="2262" name="AutoShape 935" descr="Member of the parkrun 50 Club">
          <a:hlinkClick xmlns:r="http://schemas.openxmlformats.org/officeDocument/2006/relationships" r:id="rId3"/>
          <a:extLst>
            <a:ext uri="{FF2B5EF4-FFF2-40B4-BE49-F238E27FC236}">
              <a16:creationId xmlns:a16="http://schemas.microsoft.com/office/drawing/2014/main" id="{EA383441-7B47-4A89-93A0-DC1824234E1B}"/>
            </a:ext>
          </a:extLst>
        </xdr:cNvPr>
        <xdr:cNvSpPr>
          <a:spLocks noChangeAspect="1" noChangeArrowheads="1"/>
        </xdr:cNvSpPr>
      </xdr:nvSpPr>
      <xdr:spPr bwMode="auto">
        <a:xfrm>
          <a:off x="4381500" y="647700"/>
          <a:ext cx="304800" cy="590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409575"/>
    <xdr:sp macro="" textlink="">
      <xdr:nvSpPr>
        <xdr:cNvPr id="2263" name="AutoShape 939" descr="Strava logo">
          <a:hlinkClick xmlns:r="http://schemas.openxmlformats.org/officeDocument/2006/relationships" r:id="rId2"/>
          <a:extLst>
            <a:ext uri="{FF2B5EF4-FFF2-40B4-BE49-F238E27FC236}">
              <a16:creationId xmlns:a16="http://schemas.microsoft.com/office/drawing/2014/main" id="{83C8B216-ED7F-4DB1-80CC-4B071E99E258}"/>
            </a:ext>
          </a:extLst>
        </xdr:cNvPr>
        <xdr:cNvSpPr>
          <a:spLocks noChangeAspect="1" noChangeArrowheads="1"/>
        </xdr:cNvSpPr>
      </xdr:nvSpPr>
      <xdr:spPr bwMode="auto">
        <a:xfrm>
          <a:off x="4381500" y="6477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619125"/>
    <xdr:sp macro="" textlink="">
      <xdr:nvSpPr>
        <xdr:cNvPr id="2264" name="AutoShape 935" descr="Member of the parkrun 50 Club">
          <a:hlinkClick xmlns:r="http://schemas.openxmlformats.org/officeDocument/2006/relationships" r:id="rId3"/>
          <a:extLst>
            <a:ext uri="{FF2B5EF4-FFF2-40B4-BE49-F238E27FC236}">
              <a16:creationId xmlns:a16="http://schemas.microsoft.com/office/drawing/2014/main" id="{16BF8347-8C7C-4A19-BB34-F77DD702E74E}"/>
            </a:ext>
          </a:extLst>
        </xdr:cNvPr>
        <xdr:cNvSpPr>
          <a:spLocks noChangeAspect="1" noChangeArrowheads="1"/>
        </xdr:cNvSpPr>
      </xdr:nvSpPr>
      <xdr:spPr bwMode="auto">
        <a:xfrm>
          <a:off x="4381500" y="647700"/>
          <a:ext cx="304800"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50</xdr:row>
      <xdr:rowOff>0</xdr:rowOff>
    </xdr:from>
    <xdr:ext cx="304800" cy="409575"/>
    <xdr:sp macro="" textlink="">
      <xdr:nvSpPr>
        <xdr:cNvPr id="2265" name="AutoShape 939" descr="Strava logo">
          <a:hlinkClick xmlns:r="http://schemas.openxmlformats.org/officeDocument/2006/relationships" r:id="rId2"/>
          <a:extLst>
            <a:ext uri="{FF2B5EF4-FFF2-40B4-BE49-F238E27FC236}">
              <a16:creationId xmlns:a16="http://schemas.microsoft.com/office/drawing/2014/main" id="{225DA567-DD77-4077-8264-DB4920907D86}"/>
            </a:ext>
          </a:extLst>
        </xdr:cNvPr>
        <xdr:cNvSpPr>
          <a:spLocks noChangeAspect="1" noChangeArrowheads="1"/>
        </xdr:cNvSpPr>
      </xdr:nvSpPr>
      <xdr:spPr bwMode="auto">
        <a:xfrm>
          <a:off x="4381500" y="6477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314325"/>
    <xdr:sp macro="" textlink="">
      <xdr:nvSpPr>
        <xdr:cNvPr id="2266" name="AutoShape 935" descr="Member of the parkrun 50 Club">
          <a:hlinkClick xmlns:r="http://schemas.openxmlformats.org/officeDocument/2006/relationships" r:id="rId3"/>
          <a:extLst>
            <a:ext uri="{FF2B5EF4-FFF2-40B4-BE49-F238E27FC236}">
              <a16:creationId xmlns:a16="http://schemas.microsoft.com/office/drawing/2014/main" id="{FEC69AA3-CCC1-48A2-9B90-1A3630FA7517}"/>
            </a:ext>
          </a:extLst>
        </xdr:cNvPr>
        <xdr:cNvSpPr>
          <a:spLocks noChangeAspect="1" noChangeArrowheads="1"/>
        </xdr:cNvSpPr>
      </xdr:nvSpPr>
      <xdr:spPr bwMode="auto">
        <a:xfrm>
          <a:off x="4381500" y="6477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219075"/>
    <xdr:sp macro="" textlink="">
      <xdr:nvSpPr>
        <xdr:cNvPr id="2267" name="AutoShape 939" descr="Strava logo">
          <a:hlinkClick xmlns:r="http://schemas.openxmlformats.org/officeDocument/2006/relationships" r:id="rId2"/>
          <a:extLst>
            <a:ext uri="{FF2B5EF4-FFF2-40B4-BE49-F238E27FC236}">
              <a16:creationId xmlns:a16="http://schemas.microsoft.com/office/drawing/2014/main" id="{29B23CE6-65E8-4B5B-BD64-D9032845E7C7}"/>
            </a:ext>
          </a:extLst>
        </xdr:cNvPr>
        <xdr:cNvSpPr>
          <a:spLocks noChangeAspect="1" noChangeArrowheads="1"/>
        </xdr:cNvSpPr>
      </xdr:nvSpPr>
      <xdr:spPr bwMode="auto">
        <a:xfrm>
          <a:off x="4381500" y="6477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314325"/>
    <xdr:sp macro="" textlink="">
      <xdr:nvSpPr>
        <xdr:cNvPr id="2268" name="AutoShape 935" descr="Member of the parkrun 50 Club">
          <a:hlinkClick xmlns:r="http://schemas.openxmlformats.org/officeDocument/2006/relationships" r:id="rId3"/>
          <a:extLst>
            <a:ext uri="{FF2B5EF4-FFF2-40B4-BE49-F238E27FC236}">
              <a16:creationId xmlns:a16="http://schemas.microsoft.com/office/drawing/2014/main" id="{55591F1A-7EDC-4D67-BB99-EBE85C639AE4}"/>
            </a:ext>
          </a:extLst>
        </xdr:cNvPr>
        <xdr:cNvSpPr>
          <a:spLocks noChangeAspect="1" noChangeArrowheads="1"/>
        </xdr:cNvSpPr>
      </xdr:nvSpPr>
      <xdr:spPr bwMode="auto">
        <a:xfrm>
          <a:off x="4381500" y="6477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219075"/>
    <xdr:sp macro="" textlink="">
      <xdr:nvSpPr>
        <xdr:cNvPr id="2269" name="AutoShape 939" descr="Strava logo">
          <a:hlinkClick xmlns:r="http://schemas.openxmlformats.org/officeDocument/2006/relationships" r:id="rId2"/>
          <a:extLst>
            <a:ext uri="{FF2B5EF4-FFF2-40B4-BE49-F238E27FC236}">
              <a16:creationId xmlns:a16="http://schemas.microsoft.com/office/drawing/2014/main" id="{1B76F779-356A-40D7-8782-0D5F93C78BCA}"/>
            </a:ext>
          </a:extLst>
        </xdr:cNvPr>
        <xdr:cNvSpPr>
          <a:spLocks noChangeAspect="1" noChangeArrowheads="1"/>
        </xdr:cNvSpPr>
      </xdr:nvSpPr>
      <xdr:spPr bwMode="auto">
        <a:xfrm>
          <a:off x="4381500" y="6477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314325"/>
    <xdr:sp macro="" textlink="">
      <xdr:nvSpPr>
        <xdr:cNvPr id="2270" name="AutoShape 935" descr="Member of the parkrun 50 Club">
          <a:hlinkClick xmlns:r="http://schemas.openxmlformats.org/officeDocument/2006/relationships" r:id="rId3"/>
          <a:extLst>
            <a:ext uri="{FF2B5EF4-FFF2-40B4-BE49-F238E27FC236}">
              <a16:creationId xmlns:a16="http://schemas.microsoft.com/office/drawing/2014/main" id="{76AFF00F-67A3-4C31-986F-906A1F88D115}"/>
            </a:ext>
          </a:extLst>
        </xdr:cNvPr>
        <xdr:cNvSpPr>
          <a:spLocks noChangeAspect="1" noChangeArrowheads="1"/>
        </xdr:cNvSpPr>
      </xdr:nvSpPr>
      <xdr:spPr bwMode="auto">
        <a:xfrm>
          <a:off x="4381500" y="647700"/>
          <a:ext cx="304800" cy="314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219075"/>
    <xdr:sp macro="" textlink="">
      <xdr:nvSpPr>
        <xdr:cNvPr id="2271" name="AutoShape 939" descr="Strava logo">
          <a:hlinkClick xmlns:r="http://schemas.openxmlformats.org/officeDocument/2006/relationships" r:id="rId2"/>
          <a:extLst>
            <a:ext uri="{FF2B5EF4-FFF2-40B4-BE49-F238E27FC236}">
              <a16:creationId xmlns:a16="http://schemas.microsoft.com/office/drawing/2014/main" id="{1B146639-96D5-4107-B661-707FD449C89D}"/>
            </a:ext>
          </a:extLst>
        </xdr:cNvPr>
        <xdr:cNvSpPr>
          <a:spLocks noChangeAspect="1" noChangeArrowheads="1"/>
        </xdr:cNvSpPr>
      </xdr:nvSpPr>
      <xdr:spPr bwMode="auto">
        <a:xfrm>
          <a:off x="4381500" y="647700"/>
          <a:ext cx="304800" cy="219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352425"/>
    <xdr:sp macro="" textlink="">
      <xdr:nvSpPr>
        <xdr:cNvPr id="2272" name="AutoShape 935" descr="Member of the parkrun 50 Club">
          <a:hlinkClick xmlns:r="http://schemas.openxmlformats.org/officeDocument/2006/relationships" r:id="rId3"/>
          <a:extLst>
            <a:ext uri="{FF2B5EF4-FFF2-40B4-BE49-F238E27FC236}">
              <a16:creationId xmlns:a16="http://schemas.microsoft.com/office/drawing/2014/main" id="{D5EE4FAB-3585-44B6-B048-3DF06261FD76}"/>
            </a:ext>
          </a:extLst>
        </xdr:cNvPr>
        <xdr:cNvSpPr>
          <a:spLocks noChangeAspect="1" noChangeArrowheads="1"/>
        </xdr:cNvSpPr>
      </xdr:nvSpPr>
      <xdr:spPr bwMode="auto">
        <a:xfrm>
          <a:off x="4381500" y="647700"/>
          <a:ext cx="304800" cy="352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257175"/>
    <xdr:sp macro="" textlink="">
      <xdr:nvSpPr>
        <xdr:cNvPr id="2273" name="AutoShape 939" descr="Strava logo">
          <a:hlinkClick xmlns:r="http://schemas.openxmlformats.org/officeDocument/2006/relationships" r:id="rId2"/>
          <a:extLst>
            <a:ext uri="{FF2B5EF4-FFF2-40B4-BE49-F238E27FC236}">
              <a16:creationId xmlns:a16="http://schemas.microsoft.com/office/drawing/2014/main" id="{5058BE11-80FF-4F2C-B16D-FE314AC6D57B}"/>
            </a:ext>
          </a:extLst>
        </xdr:cNvPr>
        <xdr:cNvSpPr>
          <a:spLocks noChangeAspect="1" noChangeArrowheads="1"/>
        </xdr:cNvSpPr>
      </xdr:nvSpPr>
      <xdr:spPr bwMode="auto">
        <a:xfrm>
          <a:off x="4381500" y="647700"/>
          <a:ext cx="30480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419100"/>
    <xdr:sp macro="" textlink="">
      <xdr:nvSpPr>
        <xdr:cNvPr id="2274" name="AutoShape 935" descr="Member of the parkrun 50 Club">
          <a:hlinkClick xmlns:r="http://schemas.openxmlformats.org/officeDocument/2006/relationships" r:id="rId3"/>
          <a:extLst>
            <a:ext uri="{FF2B5EF4-FFF2-40B4-BE49-F238E27FC236}">
              <a16:creationId xmlns:a16="http://schemas.microsoft.com/office/drawing/2014/main" id="{7C777AB2-37C2-4595-AFD2-C0A4BE7DF350}"/>
            </a:ext>
          </a:extLst>
        </xdr:cNvPr>
        <xdr:cNvSpPr>
          <a:spLocks noChangeAspect="1" noChangeArrowheads="1"/>
        </xdr:cNvSpPr>
      </xdr:nvSpPr>
      <xdr:spPr bwMode="auto">
        <a:xfrm>
          <a:off x="4381500" y="647700"/>
          <a:ext cx="30480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295275"/>
    <xdr:sp macro="" textlink="">
      <xdr:nvSpPr>
        <xdr:cNvPr id="2275" name="AutoShape 939" descr="Strava logo">
          <a:hlinkClick xmlns:r="http://schemas.openxmlformats.org/officeDocument/2006/relationships" r:id="rId2"/>
          <a:extLst>
            <a:ext uri="{FF2B5EF4-FFF2-40B4-BE49-F238E27FC236}">
              <a16:creationId xmlns:a16="http://schemas.microsoft.com/office/drawing/2014/main" id="{4EAEE7D4-4348-469A-8EC4-7BDD95CC9FFA}"/>
            </a:ext>
          </a:extLst>
        </xdr:cNvPr>
        <xdr:cNvSpPr>
          <a:spLocks noChangeAspect="1" noChangeArrowheads="1"/>
        </xdr:cNvSpPr>
      </xdr:nvSpPr>
      <xdr:spPr bwMode="auto">
        <a:xfrm>
          <a:off x="4381500" y="64770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485775"/>
    <xdr:sp macro="" textlink="">
      <xdr:nvSpPr>
        <xdr:cNvPr id="2276" name="AutoShape 935" descr="Member of the parkrun 50 Club">
          <a:hlinkClick xmlns:r="http://schemas.openxmlformats.org/officeDocument/2006/relationships" r:id="rId3"/>
          <a:extLst>
            <a:ext uri="{FF2B5EF4-FFF2-40B4-BE49-F238E27FC236}">
              <a16:creationId xmlns:a16="http://schemas.microsoft.com/office/drawing/2014/main" id="{DBC1133F-6650-475E-8613-F8B6E51F9B6D}"/>
            </a:ext>
          </a:extLst>
        </xdr:cNvPr>
        <xdr:cNvSpPr>
          <a:spLocks noChangeAspect="1" noChangeArrowheads="1"/>
        </xdr:cNvSpPr>
      </xdr:nvSpPr>
      <xdr:spPr bwMode="auto">
        <a:xfrm>
          <a:off x="4381500" y="647700"/>
          <a:ext cx="304800"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333375"/>
    <xdr:sp macro="" textlink="">
      <xdr:nvSpPr>
        <xdr:cNvPr id="2277" name="AutoShape 939" descr="Strava logo">
          <a:hlinkClick xmlns:r="http://schemas.openxmlformats.org/officeDocument/2006/relationships" r:id="rId2"/>
          <a:extLst>
            <a:ext uri="{FF2B5EF4-FFF2-40B4-BE49-F238E27FC236}">
              <a16:creationId xmlns:a16="http://schemas.microsoft.com/office/drawing/2014/main" id="{1398D906-6A21-428F-95AA-9A6E5721EF0D}"/>
            </a:ext>
          </a:extLst>
        </xdr:cNvPr>
        <xdr:cNvSpPr>
          <a:spLocks noChangeAspect="1" noChangeArrowheads="1"/>
        </xdr:cNvSpPr>
      </xdr:nvSpPr>
      <xdr:spPr bwMode="auto">
        <a:xfrm>
          <a:off x="4381500" y="647700"/>
          <a:ext cx="304800" cy="333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495300"/>
    <xdr:sp macro="" textlink="">
      <xdr:nvSpPr>
        <xdr:cNvPr id="2278" name="AutoShape 935" descr="Member of the parkrun 50 Club">
          <a:hlinkClick xmlns:r="http://schemas.openxmlformats.org/officeDocument/2006/relationships" r:id="rId3"/>
          <a:extLst>
            <a:ext uri="{FF2B5EF4-FFF2-40B4-BE49-F238E27FC236}">
              <a16:creationId xmlns:a16="http://schemas.microsoft.com/office/drawing/2014/main" id="{7D511AF3-343C-4A9E-ACC1-A221B7097D82}"/>
            </a:ext>
          </a:extLst>
        </xdr:cNvPr>
        <xdr:cNvSpPr>
          <a:spLocks noChangeAspect="1" noChangeArrowheads="1"/>
        </xdr:cNvSpPr>
      </xdr:nvSpPr>
      <xdr:spPr bwMode="auto">
        <a:xfrm>
          <a:off x="4381500" y="647700"/>
          <a:ext cx="30480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342900"/>
    <xdr:sp macro="" textlink="">
      <xdr:nvSpPr>
        <xdr:cNvPr id="2279" name="AutoShape 939" descr="Strava logo">
          <a:hlinkClick xmlns:r="http://schemas.openxmlformats.org/officeDocument/2006/relationships" r:id="rId2"/>
          <a:extLst>
            <a:ext uri="{FF2B5EF4-FFF2-40B4-BE49-F238E27FC236}">
              <a16:creationId xmlns:a16="http://schemas.microsoft.com/office/drawing/2014/main" id="{0976B895-9BF0-4503-9343-FCDBE0C24CF0}"/>
            </a:ext>
          </a:extLst>
        </xdr:cNvPr>
        <xdr:cNvSpPr>
          <a:spLocks noChangeAspect="1" noChangeArrowheads="1"/>
        </xdr:cNvSpPr>
      </xdr:nvSpPr>
      <xdr:spPr bwMode="auto">
        <a:xfrm>
          <a:off x="4381500" y="647700"/>
          <a:ext cx="304800" cy="342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409575"/>
    <xdr:sp macro="" textlink="">
      <xdr:nvSpPr>
        <xdr:cNvPr id="2280" name="AutoShape 939" descr="Strava logo">
          <a:hlinkClick xmlns:r="http://schemas.openxmlformats.org/officeDocument/2006/relationships" r:id="rId2"/>
          <a:extLst>
            <a:ext uri="{FF2B5EF4-FFF2-40B4-BE49-F238E27FC236}">
              <a16:creationId xmlns:a16="http://schemas.microsoft.com/office/drawing/2014/main" id="{978955A8-8518-41A1-A750-FFC7A87A040A}"/>
            </a:ext>
          </a:extLst>
        </xdr:cNvPr>
        <xdr:cNvSpPr>
          <a:spLocks noChangeAspect="1" noChangeArrowheads="1"/>
        </xdr:cNvSpPr>
      </xdr:nvSpPr>
      <xdr:spPr bwMode="auto">
        <a:xfrm>
          <a:off x="4381500" y="6477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4</xdr:col>
      <xdr:colOff>0</xdr:colOff>
      <xdr:row>3813</xdr:row>
      <xdr:rowOff>0</xdr:rowOff>
    </xdr:from>
    <xdr:ext cx="304800" cy="409575"/>
    <xdr:sp macro="" textlink="">
      <xdr:nvSpPr>
        <xdr:cNvPr id="2281" name="AutoShape 939" descr="Strava logo">
          <a:hlinkClick xmlns:r="http://schemas.openxmlformats.org/officeDocument/2006/relationships" r:id="rId2"/>
          <a:extLst>
            <a:ext uri="{FF2B5EF4-FFF2-40B4-BE49-F238E27FC236}">
              <a16:creationId xmlns:a16="http://schemas.microsoft.com/office/drawing/2014/main" id="{2E3933C8-3251-4353-85EF-23DF35D07929}"/>
            </a:ext>
          </a:extLst>
        </xdr:cNvPr>
        <xdr:cNvSpPr>
          <a:spLocks noChangeAspect="1" noChangeArrowheads="1"/>
        </xdr:cNvSpPr>
      </xdr:nvSpPr>
      <xdr:spPr bwMode="auto">
        <a:xfrm>
          <a:off x="4381500" y="647700"/>
          <a:ext cx="304800" cy="409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4</xdr:col>
      <xdr:colOff>28575</xdr:colOff>
      <xdr:row>444</xdr:row>
      <xdr:rowOff>171450</xdr:rowOff>
    </xdr:from>
    <xdr:to>
      <xdr:col>4</xdr:col>
      <xdr:colOff>314325</xdr:colOff>
      <xdr:row>445</xdr:row>
      <xdr:rowOff>123825</xdr:rowOff>
    </xdr:to>
    <xdr:sp macro="" textlink="">
      <xdr:nvSpPr>
        <xdr:cNvPr id="4115" name="AutoShape 1">
          <a:extLst>
            <a:ext uri="{FF2B5EF4-FFF2-40B4-BE49-F238E27FC236}">
              <a16:creationId xmlns:a16="http://schemas.microsoft.com/office/drawing/2014/main" id="{00000000-0008-0000-0300-000013100000}"/>
            </a:ext>
          </a:extLst>
        </xdr:cNvPr>
        <xdr:cNvSpPr>
          <a:spLocks noChangeArrowheads="1"/>
        </xdr:cNvSpPr>
      </xdr:nvSpPr>
      <xdr:spPr bwMode="auto">
        <a:xfrm>
          <a:off x="4648200" y="1352550"/>
          <a:ext cx="285750" cy="1333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28575</xdr:colOff>
      <xdr:row>0</xdr:row>
      <xdr:rowOff>0</xdr:rowOff>
    </xdr:from>
    <xdr:to>
      <xdr:col>4</xdr:col>
      <xdr:colOff>314325</xdr:colOff>
      <xdr:row>0</xdr:row>
      <xdr:rowOff>152400</xdr:rowOff>
    </xdr:to>
    <xdr:sp macro="" textlink="">
      <xdr:nvSpPr>
        <xdr:cNvPr id="5414" name="AutoShape 1">
          <a:extLst>
            <a:ext uri="{FF2B5EF4-FFF2-40B4-BE49-F238E27FC236}">
              <a16:creationId xmlns:a16="http://schemas.microsoft.com/office/drawing/2014/main" id="{00000000-0008-0000-0400-000026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15" name="AutoShape 1">
          <a:extLst>
            <a:ext uri="{FF2B5EF4-FFF2-40B4-BE49-F238E27FC236}">
              <a16:creationId xmlns:a16="http://schemas.microsoft.com/office/drawing/2014/main" id="{00000000-0008-0000-0400-000027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16" name="AutoShape 1">
          <a:extLst>
            <a:ext uri="{FF2B5EF4-FFF2-40B4-BE49-F238E27FC236}">
              <a16:creationId xmlns:a16="http://schemas.microsoft.com/office/drawing/2014/main" id="{00000000-0008-0000-0400-000028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17" name="AutoShape 1">
          <a:extLst>
            <a:ext uri="{FF2B5EF4-FFF2-40B4-BE49-F238E27FC236}">
              <a16:creationId xmlns:a16="http://schemas.microsoft.com/office/drawing/2014/main" id="{00000000-0008-0000-0400-000029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18" name="AutoShape 1">
          <a:extLst>
            <a:ext uri="{FF2B5EF4-FFF2-40B4-BE49-F238E27FC236}">
              <a16:creationId xmlns:a16="http://schemas.microsoft.com/office/drawing/2014/main" id="{00000000-0008-0000-0400-00002A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19" name="AutoShape 1">
          <a:extLst>
            <a:ext uri="{FF2B5EF4-FFF2-40B4-BE49-F238E27FC236}">
              <a16:creationId xmlns:a16="http://schemas.microsoft.com/office/drawing/2014/main" id="{00000000-0008-0000-0400-00002B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0" name="AutoShape 1">
          <a:extLst>
            <a:ext uri="{FF2B5EF4-FFF2-40B4-BE49-F238E27FC236}">
              <a16:creationId xmlns:a16="http://schemas.microsoft.com/office/drawing/2014/main" id="{00000000-0008-0000-0400-00002C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1" name="AutoShape 1">
          <a:extLst>
            <a:ext uri="{FF2B5EF4-FFF2-40B4-BE49-F238E27FC236}">
              <a16:creationId xmlns:a16="http://schemas.microsoft.com/office/drawing/2014/main" id="{00000000-0008-0000-0400-00002D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2" name="AutoShape 1">
          <a:extLst>
            <a:ext uri="{FF2B5EF4-FFF2-40B4-BE49-F238E27FC236}">
              <a16:creationId xmlns:a16="http://schemas.microsoft.com/office/drawing/2014/main" id="{00000000-0008-0000-0400-00002E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3" name="AutoShape 1">
          <a:extLst>
            <a:ext uri="{FF2B5EF4-FFF2-40B4-BE49-F238E27FC236}">
              <a16:creationId xmlns:a16="http://schemas.microsoft.com/office/drawing/2014/main" id="{00000000-0008-0000-0400-00002F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4" name="AutoShape 1">
          <a:extLst>
            <a:ext uri="{FF2B5EF4-FFF2-40B4-BE49-F238E27FC236}">
              <a16:creationId xmlns:a16="http://schemas.microsoft.com/office/drawing/2014/main" id="{00000000-0008-0000-0400-000030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5" name="AutoShape 1">
          <a:extLst>
            <a:ext uri="{FF2B5EF4-FFF2-40B4-BE49-F238E27FC236}">
              <a16:creationId xmlns:a16="http://schemas.microsoft.com/office/drawing/2014/main" id="{00000000-0008-0000-0400-000031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6" name="AutoShape 1">
          <a:extLst>
            <a:ext uri="{FF2B5EF4-FFF2-40B4-BE49-F238E27FC236}">
              <a16:creationId xmlns:a16="http://schemas.microsoft.com/office/drawing/2014/main" id="{00000000-0008-0000-0400-000032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7" name="AutoShape 1">
          <a:extLst>
            <a:ext uri="{FF2B5EF4-FFF2-40B4-BE49-F238E27FC236}">
              <a16:creationId xmlns:a16="http://schemas.microsoft.com/office/drawing/2014/main" id="{00000000-0008-0000-0400-000033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8" name="AutoShape 1">
          <a:extLst>
            <a:ext uri="{FF2B5EF4-FFF2-40B4-BE49-F238E27FC236}">
              <a16:creationId xmlns:a16="http://schemas.microsoft.com/office/drawing/2014/main" id="{00000000-0008-0000-0400-000034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29" name="AutoShape 1">
          <a:extLst>
            <a:ext uri="{FF2B5EF4-FFF2-40B4-BE49-F238E27FC236}">
              <a16:creationId xmlns:a16="http://schemas.microsoft.com/office/drawing/2014/main" id="{00000000-0008-0000-0400-000035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30" name="AutoShape 1">
          <a:extLst>
            <a:ext uri="{FF2B5EF4-FFF2-40B4-BE49-F238E27FC236}">
              <a16:creationId xmlns:a16="http://schemas.microsoft.com/office/drawing/2014/main" id="{00000000-0008-0000-0400-000036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31" name="AutoShape 1">
          <a:extLst>
            <a:ext uri="{FF2B5EF4-FFF2-40B4-BE49-F238E27FC236}">
              <a16:creationId xmlns:a16="http://schemas.microsoft.com/office/drawing/2014/main" id="{00000000-0008-0000-0400-000037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32" name="AutoShape 1">
          <a:extLst>
            <a:ext uri="{FF2B5EF4-FFF2-40B4-BE49-F238E27FC236}">
              <a16:creationId xmlns:a16="http://schemas.microsoft.com/office/drawing/2014/main" id="{00000000-0008-0000-0400-000038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52400</xdr:rowOff>
    </xdr:to>
    <xdr:sp macro="" textlink="">
      <xdr:nvSpPr>
        <xdr:cNvPr id="5433" name="AutoShape 1">
          <a:extLst>
            <a:ext uri="{FF2B5EF4-FFF2-40B4-BE49-F238E27FC236}">
              <a16:creationId xmlns:a16="http://schemas.microsoft.com/office/drawing/2014/main" id="{00000000-0008-0000-0400-000039150000}"/>
            </a:ext>
          </a:extLst>
        </xdr:cNvPr>
        <xdr:cNvSpPr>
          <a:spLocks noChangeArrowheads="1"/>
        </xdr:cNvSpPr>
      </xdr:nvSpPr>
      <xdr:spPr bwMode="auto">
        <a:xfrm>
          <a:off x="4667250" y="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71450</xdr:rowOff>
    </xdr:to>
    <xdr:sp macro="" textlink="">
      <xdr:nvSpPr>
        <xdr:cNvPr id="5434" name="AutoShape 1">
          <a:extLst>
            <a:ext uri="{FF2B5EF4-FFF2-40B4-BE49-F238E27FC236}">
              <a16:creationId xmlns:a16="http://schemas.microsoft.com/office/drawing/2014/main" id="{00000000-0008-0000-0400-00003A150000}"/>
            </a:ext>
          </a:extLst>
        </xdr:cNvPr>
        <xdr:cNvSpPr>
          <a:spLocks noChangeArrowheads="1"/>
        </xdr:cNvSpPr>
      </xdr:nvSpPr>
      <xdr:spPr bwMode="auto">
        <a:xfrm>
          <a:off x="4667250" y="0"/>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71450</xdr:rowOff>
    </xdr:to>
    <xdr:sp macro="" textlink="">
      <xdr:nvSpPr>
        <xdr:cNvPr id="5435" name="AutoShape 1">
          <a:extLst>
            <a:ext uri="{FF2B5EF4-FFF2-40B4-BE49-F238E27FC236}">
              <a16:creationId xmlns:a16="http://schemas.microsoft.com/office/drawing/2014/main" id="{00000000-0008-0000-0400-00003B150000}"/>
            </a:ext>
          </a:extLst>
        </xdr:cNvPr>
        <xdr:cNvSpPr>
          <a:spLocks noChangeArrowheads="1"/>
        </xdr:cNvSpPr>
      </xdr:nvSpPr>
      <xdr:spPr bwMode="auto">
        <a:xfrm>
          <a:off x="4667250" y="0"/>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71450</xdr:rowOff>
    </xdr:to>
    <xdr:sp macro="" textlink="">
      <xdr:nvSpPr>
        <xdr:cNvPr id="5436" name="AutoShape 1">
          <a:extLst>
            <a:ext uri="{FF2B5EF4-FFF2-40B4-BE49-F238E27FC236}">
              <a16:creationId xmlns:a16="http://schemas.microsoft.com/office/drawing/2014/main" id="{00000000-0008-0000-0400-00003C150000}"/>
            </a:ext>
          </a:extLst>
        </xdr:cNvPr>
        <xdr:cNvSpPr>
          <a:spLocks noChangeArrowheads="1"/>
        </xdr:cNvSpPr>
      </xdr:nvSpPr>
      <xdr:spPr bwMode="auto">
        <a:xfrm>
          <a:off x="4667250" y="0"/>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71450</xdr:rowOff>
    </xdr:to>
    <xdr:sp macro="" textlink="">
      <xdr:nvSpPr>
        <xdr:cNvPr id="5437" name="AutoShape 1">
          <a:extLst>
            <a:ext uri="{FF2B5EF4-FFF2-40B4-BE49-F238E27FC236}">
              <a16:creationId xmlns:a16="http://schemas.microsoft.com/office/drawing/2014/main" id="{00000000-0008-0000-0400-00003D150000}"/>
            </a:ext>
          </a:extLst>
        </xdr:cNvPr>
        <xdr:cNvSpPr>
          <a:spLocks noChangeArrowheads="1"/>
        </xdr:cNvSpPr>
      </xdr:nvSpPr>
      <xdr:spPr bwMode="auto">
        <a:xfrm>
          <a:off x="4667250" y="0"/>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71450</xdr:rowOff>
    </xdr:to>
    <xdr:sp macro="" textlink="">
      <xdr:nvSpPr>
        <xdr:cNvPr id="5438" name="AutoShape 1">
          <a:extLst>
            <a:ext uri="{FF2B5EF4-FFF2-40B4-BE49-F238E27FC236}">
              <a16:creationId xmlns:a16="http://schemas.microsoft.com/office/drawing/2014/main" id="{00000000-0008-0000-0400-00003E150000}"/>
            </a:ext>
          </a:extLst>
        </xdr:cNvPr>
        <xdr:cNvSpPr>
          <a:spLocks noChangeArrowheads="1"/>
        </xdr:cNvSpPr>
      </xdr:nvSpPr>
      <xdr:spPr bwMode="auto">
        <a:xfrm>
          <a:off x="4667250" y="0"/>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0</xdr:row>
      <xdr:rowOff>0</xdr:rowOff>
    </xdr:from>
    <xdr:to>
      <xdr:col>4</xdr:col>
      <xdr:colOff>314325</xdr:colOff>
      <xdr:row>0</xdr:row>
      <xdr:rowOff>171450</xdr:rowOff>
    </xdr:to>
    <xdr:sp macro="" textlink="">
      <xdr:nvSpPr>
        <xdr:cNvPr id="5439" name="AutoShape 1">
          <a:extLst>
            <a:ext uri="{FF2B5EF4-FFF2-40B4-BE49-F238E27FC236}">
              <a16:creationId xmlns:a16="http://schemas.microsoft.com/office/drawing/2014/main" id="{00000000-0008-0000-0400-00003F150000}"/>
            </a:ext>
          </a:extLst>
        </xdr:cNvPr>
        <xdr:cNvSpPr>
          <a:spLocks noChangeArrowheads="1"/>
        </xdr:cNvSpPr>
      </xdr:nvSpPr>
      <xdr:spPr bwMode="auto">
        <a:xfrm>
          <a:off x="4667250" y="0"/>
          <a:ext cx="285750" cy="17145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editAs="oneCell">
    <xdr:from>
      <xdr:col>4</xdr:col>
      <xdr:colOff>0</xdr:colOff>
      <xdr:row>1408</xdr:row>
      <xdr:rowOff>0</xdr:rowOff>
    </xdr:from>
    <xdr:to>
      <xdr:col>4</xdr:col>
      <xdr:colOff>304800</xdr:colOff>
      <xdr:row>1408</xdr:row>
      <xdr:rowOff>133350</xdr:rowOff>
    </xdr:to>
    <xdr:sp macro="" textlink="">
      <xdr:nvSpPr>
        <xdr:cNvPr id="28" name="AutoShape 1" descr="Strava logo">
          <a:hlinkClick xmlns:r="http://schemas.openxmlformats.org/officeDocument/2006/relationships" r:id="rId1"/>
          <a:extLst>
            <a:ext uri="{FF2B5EF4-FFF2-40B4-BE49-F238E27FC236}">
              <a16:creationId xmlns:a16="http://schemas.microsoft.com/office/drawing/2014/main" id="{00000000-0008-0000-0400-00001C000000}"/>
            </a:ext>
          </a:extLst>
        </xdr:cNvPr>
        <xdr:cNvSpPr>
          <a:spLocks noChangeAspect="1" noChangeArrowheads="1"/>
        </xdr:cNvSpPr>
      </xdr:nvSpPr>
      <xdr:spPr bwMode="auto">
        <a:xfrm>
          <a:off x="4591050" y="1489957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30</xdr:row>
      <xdr:rowOff>0</xdr:rowOff>
    </xdr:from>
    <xdr:to>
      <xdr:col>4</xdr:col>
      <xdr:colOff>304800</xdr:colOff>
      <xdr:row>1330</xdr:row>
      <xdr:rowOff>133350</xdr:rowOff>
    </xdr:to>
    <xdr:sp macro="" textlink="">
      <xdr:nvSpPr>
        <xdr:cNvPr id="29" name="AutoShape 1" descr="Strava logo">
          <a:hlinkClick xmlns:r="http://schemas.openxmlformats.org/officeDocument/2006/relationships" r:id="rId1"/>
          <a:extLst>
            <a:ext uri="{FF2B5EF4-FFF2-40B4-BE49-F238E27FC236}">
              <a16:creationId xmlns:a16="http://schemas.microsoft.com/office/drawing/2014/main" id="{00000000-0008-0000-0400-00001D000000}"/>
            </a:ext>
          </a:extLst>
        </xdr:cNvPr>
        <xdr:cNvSpPr>
          <a:spLocks noChangeAspect="1" noChangeArrowheads="1"/>
        </xdr:cNvSpPr>
      </xdr:nvSpPr>
      <xdr:spPr bwMode="auto">
        <a:xfrm>
          <a:off x="4591050" y="15953041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30</xdr:row>
      <xdr:rowOff>0</xdr:rowOff>
    </xdr:from>
    <xdr:to>
      <xdr:col>4</xdr:col>
      <xdr:colOff>304800</xdr:colOff>
      <xdr:row>1330</xdr:row>
      <xdr:rowOff>133350</xdr:rowOff>
    </xdr:to>
    <xdr:sp macro="" textlink="">
      <xdr:nvSpPr>
        <xdr:cNvPr id="30" name="AutoShape 1" descr="Strava logo">
          <a:hlinkClick xmlns:r="http://schemas.openxmlformats.org/officeDocument/2006/relationships" r:id="rId1"/>
          <a:extLst>
            <a:ext uri="{FF2B5EF4-FFF2-40B4-BE49-F238E27FC236}">
              <a16:creationId xmlns:a16="http://schemas.microsoft.com/office/drawing/2014/main" id="{00000000-0008-0000-0400-00001E000000}"/>
            </a:ext>
          </a:extLst>
        </xdr:cNvPr>
        <xdr:cNvSpPr>
          <a:spLocks noChangeAspect="1" noChangeArrowheads="1"/>
        </xdr:cNvSpPr>
      </xdr:nvSpPr>
      <xdr:spPr bwMode="auto">
        <a:xfrm>
          <a:off x="4591050" y="15953041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30</xdr:row>
      <xdr:rowOff>0</xdr:rowOff>
    </xdr:from>
    <xdr:to>
      <xdr:col>4</xdr:col>
      <xdr:colOff>304800</xdr:colOff>
      <xdr:row>1330</xdr:row>
      <xdr:rowOff>133350</xdr:rowOff>
    </xdr:to>
    <xdr:sp macro="" textlink="">
      <xdr:nvSpPr>
        <xdr:cNvPr id="31" name="AutoShape 1" descr="Strava logo">
          <a:hlinkClick xmlns:r="http://schemas.openxmlformats.org/officeDocument/2006/relationships" r:id="rId1"/>
          <a:extLst>
            <a:ext uri="{FF2B5EF4-FFF2-40B4-BE49-F238E27FC236}">
              <a16:creationId xmlns:a16="http://schemas.microsoft.com/office/drawing/2014/main" id="{00000000-0008-0000-0400-00001F000000}"/>
            </a:ext>
          </a:extLst>
        </xdr:cNvPr>
        <xdr:cNvSpPr>
          <a:spLocks noChangeAspect="1" noChangeArrowheads="1"/>
        </xdr:cNvSpPr>
      </xdr:nvSpPr>
      <xdr:spPr bwMode="auto">
        <a:xfrm>
          <a:off x="4591050" y="15953041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30</xdr:row>
      <xdr:rowOff>0</xdr:rowOff>
    </xdr:from>
    <xdr:to>
      <xdr:col>4</xdr:col>
      <xdr:colOff>304800</xdr:colOff>
      <xdr:row>1330</xdr:row>
      <xdr:rowOff>133350</xdr:rowOff>
    </xdr:to>
    <xdr:sp macro="" textlink="">
      <xdr:nvSpPr>
        <xdr:cNvPr id="32" name="AutoShape 1" descr="Strava logo">
          <a:hlinkClick xmlns:r="http://schemas.openxmlformats.org/officeDocument/2006/relationships" r:id="rId1"/>
          <a:extLst>
            <a:ext uri="{FF2B5EF4-FFF2-40B4-BE49-F238E27FC236}">
              <a16:creationId xmlns:a16="http://schemas.microsoft.com/office/drawing/2014/main" id="{00000000-0008-0000-0400-000020000000}"/>
            </a:ext>
          </a:extLst>
        </xdr:cNvPr>
        <xdr:cNvSpPr>
          <a:spLocks noChangeAspect="1" noChangeArrowheads="1"/>
        </xdr:cNvSpPr>
      </xdr:nvSpPr>
      <xdr:spPr bwMode="auto">
        <a:xfrm>
          <a:off x="4591050" y="15953041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30</xdr:row>
      <xdr:rowOff>0</xdr:rowOff>
    </xdr:from>
    <xdr:to>
      <xdr:col>4</xdr:col>
      <xdr:colOff>304800</xdr:colOff>
      <xdr:row>1330</xdr:row>
      <xdr:rowOff>133350</xdr:rowOff>
    </xdr:to>
    <xdr:sp macro="" textlink="">
      <xdr:nvSpPr>
        <xdr:cNvPr id="33" name="AutoShape 1" descr="Strava logo">
          <a:hlinkClick xmlns:r="http://schemas.openxmlformats.org/officeDocument/2006/relationships" r:id="rId1"/>
          <a:extLst>
            <a:ext uri="{FF2B5EF4-FFF2-40B4-BE49-F238E27FC236}">
              <a16:creationId xmlns:a16="http://schemas.microsoft.com/office/drawing/2014/main" id="{00000000-0008-0000-0400-000021000000}"/>
            </a:ext>
          </a:extLst>
        </xdr:cNvPr>
        <xdr:cNvSpPr>
          <a:spLocks noChangeAspect="1" noChangeArrowheads="1"/>
        </xdr:cNvSpPr>
      </xdr:nvSpPr>
      <xdr:spPr bwMode="auto">
        <a:xfrm>
          <a:off x="4591050" y="15953041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6</xdr:row>
      <xdr:rowOff>0</xdr:rowOff>
    </xdr:from>
    <xdr:to>
      <xdr:col>4</xdr:col>
      <xdr:colOff>304800</xdr:colOff>
      <xdr:row>1326</xdr:row>
      <xdr:rowOff>114300</xdr:rowOff>
    </xdr:to>
    <xdr:sp macro="" textlink="">
      <xdr:nvSpPr>
        <xdr:cNvPr id="34" name="AutoShape 1" descr="Strava logo">
          <a:hlinkClick xmlns:r="http://schemas.openxmlformats.org/officeDocument/2006/relationships" r:id="rId1"/>
          <a:extLst>
            <a:ext uri="{FF2B5EF4-FFF2-40B4-BE49-F238E27FC236}">
              <a16:creationId xmlns:a16="http://schemas.microsoft.com/office/drawing/2014/main" id="{00000000-0008-0000-0400-000022000000}"/>
            </a:ext>
          </a:extLst>
        </xdr:cNvPr>
        <xdr:cNvSpPr>
          <a:spLocks noChangeAspect="1" noChangeArrowheads="1"/>
        </xdr:cNvSpPr>
      </xdr:nvSpPr>
      <xdr:spPr bwMode="auto">
        <a:xfrm>
          <a:off x="4591050" y="1594542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6</xdr:row>
      <xdr:rowOff>0</xdr:rowOff>
    </xdr:from>
    <xdr:to>
      <xdr:col>4</xdr:col>
      <xdr:colOff>304800</xdr:colOff>
      <xdr:row>1326</xdr:row>
      <xdr:rowOff>114300</xdr:rowOff>
    </xdr:to>
    <xdr:sp macro="" textlink="">
      <xdr:nvSpPr>
        <xdr:cNvPr id="35" name="AutoShape 1" descr="Strava logo">
          <a:hlinkClick xmlns:r="http://schemas.openxmlformats.org/officeDocument/2006/relationships" r:id="rId1"/>
          <a:extLst>
            <a:ext uri="{FF2B5EF4-FFF2-40B4-BE49-F238E27FC236}">
              <a16:creationId xmlns:a16="http://schemas.microsoft.com/office/drawing/2014/main" id="{00000000-0008-0000-0400-000023000000}"/>
            </a:ext>
          </a:extLst>
        </xdr:cNvPr>
        <xdr:cNvSpPr>
          <a:spLocks noChangeAspect="1" noChangeArrowheads="1"/>
        </xdr:cNvSpPr>
      </xdr:nvSpPr>
      <xdr:spPr bwMode="auto">
        <a:xfrm>
          <a:off x="4591050" y="1594542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6</xdr:row>
      <xdr:rowOff>0</xdr:rowOff>
    </xdr:from>
    <xdr:to>
      <xdr:col>4</xdr:col>
      <xdr:colOff>304800</xdr:colOff>
      <xdr:row>1326</xdr:row>
      <xdr:rowOff>114300</xdr:rowOff>
    </xdr:to>
    <xdr:sp macro="" textlink="">
      <xdr:nvSpPr>
        <xdr:cNvPr id="36" name="AutoShape 1" descr="Strava logo">
          <a:hlinkClick xmlns:r="http://schemas.openxmlformats.org/officeDocument/2006/relationships" r:id="rId1"/>
          <a:extLst>
            <a:ext uri="{FF2B5EF4-FFF2-40B4-BE49-F238E27FC236}">
              <a16:creationId xmlns:a16="http://schemas.microsoft.com/office/drawing/2014/main" id="{00000000-0008-0000-0400-000024000000}"/>
            </a:ext>
          </a:extLst>
        </xdr:cNvPr>
        <xdr:cNvSpPr>
          <a:spLocks noChangeAspect="1" noChangeArrowheads="1"/>
        </xdr:cNvSpPr>
      </xdr:nvSpPr>
      <xdr:spPr bwMode="auto">
        <a:xfrm>
          <a:off x="4591050" y="1594542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6</xdr:row>
      <xdr:rowOff>0</xdr:rowOff>
    </xdr:from>
    <xdr:to>
      <xdr:col>4</xdr:col>
      <xdr:colOff>304800</xdr:colOff>
      <xdr:row>1326</xdr:row>
      <xdr:rowOff>114300</xdr:rowOff>
    </xdr:to>
    <xdr:sp macro="" textlink="">
      <xdr:nvSpPr>
        <xdr:cNvPr id="37" name="AutoShape 1" descr="Strava logo">
          <a:hlinkClick xmlns:r="http://schemas.openxmlformats.org/officeDocument/2006/relationships" r:id="rId1"/>
          <a:extLst>
            <a:ext uri="{FF2B5EF4-FFF2-40B4-BE49-F238E27FC236}">
              <a16:creationId xmlns:a16="http://schemas.microsoft.com/office/drawing/2014/main" id="{00000000-0008-0000-0400-000025000000}"/>
            </a:ext>
          </a:extLst>
        </xdr:cNvPr>
        <xdr:cNvSpPr>
          <a:spLocks noChangeAspect="1" noChangeArrowheads="1"/>
        </xdr:cNvSpPr>
      </xdr:nvSpPr>
      <xdr:spPr bwMode="auto">
        <a:xfrm>
          <a:off x="4591050" y="1594542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6</xdr:row>
      <xdr:rowOff>0</xdr:rowOff>
    </xdr:from>
    <xdr:to>
      <xdr:col>4</xdr:col>
      <xdr:colOff>304800</xdr:colOff>
      <xdr:row>1326</xdr:row>
      <xdr:rowOff>114300</xdr:rowOff>
    </xdr:to>
    <xdr:sp macro="" textlink="">
      <xdr:nvSpPr>
        <xdr:cNvPr id="38" name="AutoShape 1" descr="Strava logo">
          <a:hlinkClick xmlns:r="http://schemas.openxmlformats.org/officeDocument/2006/relationships" r:id="rId1"/>
          <a:extLst>
            <a:ext uri="{FF2B5EF4-FFF2-40B4-BE49-F238E27FC236}">
              <a16:creationId xmlns:a16="http://schemas.microsoft.com/office/drawing/2014/main" id="{00000000-0008-0000-0400-000026000000}"/>
            </a:ext>
          </a:extLst>
        </xdr:cNvPr>
        <xdr:cNvSpPr>
          <a:spLocks noChangeAspect="1" noChangeArrowheads="1"/>
        </xdr:cNvSpPr>
      </xdr:nvSpPr>
      <xdr:spPr bwMode="auto">
        <a:xfrm>
          <a:off x="4591050" y="1594542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7</xdr:row>
      <xdr:rowOff>0</xdr:rowOff>
    </xdr:from>
    <xdr:to>
      <xdr:col>4</xdr:col>
      <xdr:colOff>304800</xdr:colOff>
      <xdr:row>1327</xdr:row>
      <xdr:rowOff>133350</xdr:rowOff>
    </xdr:to>
    <xdr:sp macro="" textlink="">
      <xdr:nvSpPr>
        <xdr:cNvPr id="39" name="AutoShape 1" descr="Strava logo">
          <a:hlinkClick xmlns:r="http://schemas.openxmlformats.org/officeDocument/2006/relationships" r:id="rId1"/>
          <a:extLst>
            <a:ext uri="{FF2B5EF4-FFF2-40B4-BE49-F238E27FC236}">
              <a16:creationId xmlns:a16="http://schemas.microsoft.com/office/drawing/2014/main" id="{00000000-0008-0000-0400-000027000000}"/>
            </a:ext>
          </a:extLst>
        </xdr:cNvPr>
        <xdr:cNvSpPr>
          <a:spLocks noChangeAspect="1" noChangeArrowheads="1"/>
        </xdr:cNvSpPr>
      </xdr:nvSpPr>
      <xdr:spPr bwMode="auto">
        <a:xfrm>
          <a:off x="4591050" y="1594732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7</xdr:row>
      <xdr:rowOff>0</xdr:rowOff>
    </xdr:from>
    <xdr:to>
      <xdr:col>4</xdr:col>
      <xdr:colOff>304800</xdr:colOff>
      <xdr:row>1327</xdr:row>
      <xdr:rowOff>133350</xdr:rowOff>
    </xdr:to>
    <xdr:sp macro="" textlink="">
      <xdr:nvSpPr>
        <xdr:cNvPr id="40" name="AutoShape 1" descr="Strava logo">
          <a:hlinkClick xmlns:r="http://schemas.openxmlformats.org/officeDocument/2006/relationships" r:id="rId1"/>
          <a:extLst>
            <a:ext uri="{FF2B5EF4-FFF2-40B4-BE49-F238E27FC236}">
              <a16:creationId xmlns:a16="http://schemas.microsoft.com/office/drawing/2014/main" id="{00000000-0008-0000-0400-000028000000}"/>
            </a:ext>
          </a:extLst>
        </xdr:cNvPr>
        <xdr:cNvSpPr>
          <a:spLocks noChangeAspect="1" noChangeArrowheads="1"/>
        </xdr:cNvSpPr>
      </xdr:nvSpPr>
      <xdr:spPr bwMode="auto">
        <a:xfrm>
          <a:off x="4591050" y="1594732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7</xdr:row>
      <xdr:rowOff>0</xdr:rowOff>
    </xdr:from>
    <xdr:to>
      <xdr:col>4</xdr:col>
      <xdr:colOff>304800</xdr:colOff>
      <xdr:row>1327</xdr:row>
      <xdr:rowOff>133350</xdr:rowOff>
    </xdr:to>
    <xdr:sp macro="" textlink="">
      <xdr:nvSpPr>
        <xdr:cNvPr id="41" name="AutoShape 1" descr="Strava logo">
          <a:hlinkClick xmlns:r="http://schemas.openxmlformats.org/officeDocument/2006/relationships" r:id="rId1"/>
          <a:extLst>
            <a:ext uri="{FF2B5EF4-FFF2-40B4-BE49-F238E27FC236}">
              <a16:creationId xmlns:a16="http://schemas.microsoft.com/office/drawing/2014/main" id="{00000000-0008-0000-0400-000029000000}"/>
            </a:ext>
          </a:extLst>
        </xdr:cNvPr>
        <xdr:cNvSpPr>
          <a:spLocks noChangeAspect="1" noChangeArrowheads="1"/>
        </xdr:cNvSpPr>
      </xdr:nvSpPr>
      <xdr:spPr bwMode="auto">
        <a:xfrm>
          <a:off x="4591050" y="1594732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7</xdr:row>
      <xdr:rowOff>0</xdr:rowOff>
    </xdr:from>
    <xdr:to>
      <xdr:col>4</xdr:col>
      <xdr:colOff>304800</xdr:colOff>
      <xdr:row>1327</xdr:row>
      <xdr:rowOff>133350</xdr:rowOff>
    </xdr:to>
    <xdr:sp macro="" textlink="">
      <xdr:nvSpPr>
        <xdr:cNvPr id="42" name="AutoShape 1" descr="Strava logo">
          <a:hlinkClick xmlns:r="http://schemas.openxmlformats.org/officeDocument/2006/relationships" r:id="rId1"/>
          <a:extLst>
            <a:ext uri="{FF2B5EF4-FFF2-40B4-BE49-F238E27FC236}">
              <a16:creationId xmlns:a16="http://schemas.microsoft.com/office/drawing/2014/main" id="{00000000-0008-0000-0400-00002A000000}"/>
            </a:ext>
          </a:extLst>
        </xdr:cNvPr>
        <xdr:cNvSpPr>
          <a:spLocks noChangeAspect="1" noChangeArrowheads="1"/>
        </xdr:cNvSpPr>
      </xdr:nvSpPr>
      <xdr:spPr bwMode="auto">
        <a:xfrm>
          <a:off x="4591050" y="1594732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27</xdr:row>
      <xdr:rowOff>0</xdr:rowOff>
    </xdr:from>
    <xdr:to>
      <xdr:col>4</xdr:col>
      <xdr:colOff>304800</xdr:colOff>
      <xdr:row>1327</xdr:row>
      <xdr:rowOff>133350</xdr:rowOff>
    </xdr:to>
    <xdr:sp macro="" textlink="">
      <xdr:nvSpPr>
        <xdr:cNvPr id="43" name="AutoShape 1" descr="Strava logo">
          <a:hlinkClick xmlns:r="http://schemas.openxmlformats.org/officeDocument/2006/relationships" r:id="rId1"/>
          <a:extLst>
            <a:ext uri="{FF2B5EF4-FFF2-40B4-BE49-F238E27FC236}">
              <a16:creationId xmlns:a16="http://schemas.microsoft.com/office/drawing/2014/main" id="{00000000-0008-0000-0400-00002B000000}"/>
            </a:ext>
          </a:extLst>
        </xdr:cNvPr>
        <xdr:cNvSpPr>
          <a:spLocks noChangeAspect="1" noChangeArrowheads="1"/>
        </xdr:cNvSpPr>
      </xdr:nvSpPr>
      <xdr:spPr bwMode="auto">
        <a:xfrm>
          <a:off x="4591050" y="1594732650"/>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44" name="AutoShape 1" descr="Strava logo">
          <a:hlinkClick xmlns:r="http://schemas.openxmlformats.org/officeDocument/2006/relationships" r:id="rId1"/>
          <a:extLst>
            <a:ext uri="{FF2B5EF4-FFF2-40B4-BE49-F238E27FC236}">
              <a16:creationId xmlns:a16="http://schemas.microsoft.com/office/drawing/2014/main" id="{00000000-0008-0000-0400-00002C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45" name="AutoShape 1" descr="Strava logo">
          <a:hlinkClick xmlns:r="http://schemas.openxmlformats.org/officeDocument/2006/relationships" r:id="rId1"/>
          <a:extLst>
            <a:ext uri="{FF2B5EF4-FFF2-40B4-BE49-F238E27FC236}">
              <a16:creationId xmlns:a16="http://schemas.microsoft.com/office/drawing/2014/main" id="{00000000-0008-0000-0400-00002D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46" name="AutoShape 1" descr="Strava logo">
          <a:hlinkClick xmlns:r="http://schemas.openxmlformats.org/officeDocument/2006/relationships" r:id="rId1"/>
          <a:extLst>
            <a:ext uri="{FF2B5EF4-FFF2-40B4-BE49-F238E27FC236}">
              <a16:creationId xmlns:a16="http://schemas.microsoft.com/office/drawing/2014/main" id="{00000000-0008-0000-0400-00002E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47" name="AutoShape 1" descr="Strava logo">
          <a:hlinkClick xmlns:r="http://schemas.openxmlformats.org/officeDocument/2006/relationships" r:id="rId1"/>
          <a:extLst>
            <a:ext uri="{FF2B5EF4-FFF2-40B4-BE49-F238E27FC236}">
              <a16:creationId xmlns:a16="http://schemas.microsoft.com/office/drawing/2014/main" id="{00000000-0008-0000-0400-00002F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48" name="AutoShape 1" descr="Strava logo">
          <a:hlinkClick xmlns:r="http://schemas.openxmlformats.org/officeDocument/2006/relationships" r:id="rId1"/>
          <a:extLst>
            <a:ext uri="{FF2B5EF4-FFF2-40B4-BE49-F238E27FC236}">
              <a16:creationId xmlns:a16="http://schemas.microsoft.com/office/drawing/2014/main" id="{00000000-0008-0000-0400-000030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14300</xdr:rowOff>
    </xdr:to>
    <xdr:sp macro="" textlink="">
      <xdr:nvSpPr>
        <xdr:cNvPr id="49" name="AutoShape 1" descr="Strava logo">
          <a:hlinkClick xmlns:r="http://schemas.openxmlformats.org/officeDocument/2006/relationships" r:id="rId1"/>
          <a:extLst>
            <a:ext uri="{FF2B5EF4-FFF2-40B4-BE49-F238E27FC236}">
              <a16:creationId xmlns:a16="http://schemas.microsoft.com/office/drawing/2014/main" id="{00000000-0008-0000-0400-000031000000}"/>
            </a:ext>
          </a:extLst>
        </xdr:cNvPr>
        <xdr:cNvSpPr>
          <a:spLocks noChangeAspect="1" noChangeArrowheads="1"/>
        </xdr:cNvSpPr>
      </xdr:nvSpPr>
      <xdr:spPr bwMode="auto">
        <a:xfrm>
          <a:off x="4591050" y="1599495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14300</xdr:rowOff>
    </xdr:to>
    <xdr:sp macro="" textlink="">
      <xdr:nvSpPr>
        <xdr:cNvPr id="50" name="AutoShape 1" descr="Strava logo">
          <a:hlinkClick xmlns:r="http://schemas.openxmlformats.org/officeDocument/2006/relationships" r:id="rId1"/>
          <a:extLst>
            <a:ext uri="{FF2B5EF4-FFF2-40B4-BE49-F238E27FC236}">
              <a16:creationId xmlns:a16="http://schemas.microsoft.com/office/drawing/2014/main" id="{00000000-0008-0000-0400-000032000000}"/>
            </a:ext>
          </a:extLst>
        </xdr:cNvPr>
        <xdr:cNvSpPr>
          <a:spLocks noChangeAspect="1" noChangeArrowheads="1"/>
        </xdr:cNvSpPr>
      </xdr:nvSpPr>
      <xdr:spPr bwMode="auto">
        <a:xfrm>
          <a:off x="4591050" y="1599495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14300</xdr:rowOff>
    </xdr:to>
    <xdr:sp macro="" textlink="">
      <xdr:nvSpPr>
        <xdr:cNvPr id="51" name="AutoShape 1" descr="Strava logo">
          <a:hlinkClick xmlns:r="http://schemas.openxmlformats.org/officeDocument/2006/relationships" r:id="rId1"/>
          <a:extLst>
            <a:ext uri="{FF2B5EF4-FFF2-40B4-BE49-F238E27FC236}">
              <a16:creationId xmlns:a16="http://schemas.microsoft.com/office/drawing/2014/main" id="{00000000-0008-0000-0400-000033000000}"/>
            </a:ext>
          </a:extLst>
        </xdr:cNvPr>
        <xdr:cNvSpPr>
          <a:spLocks noChangeAspect="1" noChangeArrowheads="1"/>
        </xdr:cNvSpPr>
      </xdr:nvSpPr>
      <xdr:spPr bwMode="auto">
        <a:xfrm>
          <a:off x="4591050" y="1599495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14300</xdr:rowOff>
    </xdr:to>
    <xdr:sp macro="" textlink="">
      <xdr:nvSpPr>
        <xdr:cNvPr id="52" name="AutoShape 1" descr="Strava logo">
          <a:hlinkClick xmlns:r="http://schemas.openxmlformats.org/officeDocument/2006/relationships" r:id="rId1"/>
          <a:extLst>
            <a:ext uri="{FF2B5EF4-FFF2-40B4-BE49-F238E27FC236}">
              <a16:creationId xmlns:a16="http://schemas.microsoft.com/office/drawing/2014/main" id="{00000000-0008-0000-0400-000034000000}"/>
            </a:ext>
          </a:extLst>
        </xdr:cNvPr>
        <xdr:cNvSpPr>
          <a:spLocks noChangeAspect="1" noChangeArrowheads="1"/>
        </xdr:cNvSpPr>
      </xdr:nvSpPr>
      <xdr:spPr bwMode="auto">
        <a:xfrm>
          <a:off x="4591050" y="1599495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14300</xdr:rowOff>
    </xdr:to>
    <xdr:sp macro="" textlink="">
      <xdr:nvSpPr>
        <xdr:cNvPr id="53" name="AutoShape 1" descr="Strava logo">
          <a:hlinkClick xmlns:r="http://schemas.openxmlformats.org/officeDocument/2006/relationships" r:id="rId1"/>
          <a:extLst>
            <a:ext uri="{FF2B5EF4-FFF2-40B4-BE49-F238E27FC236}">
              <a16:creationId xmlns:a16="http://schemas.microsoft.com/office/drawing/2014/main" id="{00000000-0008-0000-0400-000035000000}"/>
            </a:ext>
          </a:extLst>
        </xdr:cNvPr>
        <xdr:cNvSpPr>
          <a:spLocks noChangeAspect="1" noChangeArrowheads="1"/>
        </xdr:cNvSpPr>
      </xdr:nvSpPr>
      <xdr:spPr bwMode="auto">
        <a:xfrm>
          <a:off x="4591050" y="1599495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54" name="AutoShape 1" descr="Strava logo">
          <a:hlinkClick xmlns:r="http://schemas.openxmlformats.org/officeDocument/2006/relationships" r:id="rId1"/>
          <a:extLst>
            <a:ext uri="{FF2B5EF4-FFF2-40B4-BE49-F238E27FC236}">
              <a16:creationId xmlns:a16="http://schemas.microsoft.com/office/drawing/2014/main" id="{00000000-0008-0000-0400-000036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55" name="AutoShape 1" descr="Strava logo">
          <a:hlinkClick xmlns:r="http://schemas.openxmlformats.org/officeDocument/2006/relationships" r:id="rId1"/>
          <a:extLst>
            <a:ext uri="{FF2B5EF4-FFF2-40B4-BE49-F238E27FC236}">
              <a16:creationId xmlns:a16="http://schemas.microsoft.com/office/drawing/2014/main" id="{00000000-0008-0000-0400-000037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56" name="AutoShape 1" descr="Strava logo">
          <a:hlinkClick xmlns:r="http://schemas.openxmlformats.org/officeDocument/2006/relationships" r:id="rId1"/>
          <a:extLst>
            <a:ext uri="{FF2B5EF4-FFF2-40B4-BE49-F238E27FC236}">
              <a16:creationId xmlns:a16="http://schemas.microsoft.com/office/drawing/2014/main" id="{00000000-0008-0000-0400-000038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57" name="AutoShape 1" descr="Strava logo">
          <a:hlinkClick xmlns:r="http://schemas.openxmlformats.org/officeDocument/2006/relationships" r:id="rId1"/>
          <a:extLst>
            <a:ext uri="{FF2B5EF4-FFF2-40B4-BE49-F238E27FC236}">
              <a16:creationId xmlns:a16="http://schemas.microsoft.com/office/drawing/2014/main" id="{00000000-0008-0000-0400-000039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52</xdr:row>
      <xdr:rowOff>0</xdr:rowOff>
    </xdr:from>
    <xdr:to>
      <xdr:col>4</xdr:col>
      <xdr:colOff>304800</xdr:colOff>
      <xdr:row>1352</xdr:row>
      <xdr:rowOff>142875</xdr:rowOff>
    </xdr:to>
    <xdr:sp macro="" textlink="">
      <xdr:nvSpPr>
        <xdr:cNvPr id="58" name="AutoShape 1" descr="Strava logo">
          <a:hlinkClick xmlns:r="http://schemas.openxmlformats.org/officeDocument/2006/relationships" r:id="rId1"/>
          <a:extLst>
            <a:ext uri="{FF2B5EF4-FFF2-40B4-BE49-F238E27FC236}">
              <a16:creationId xmlns:a16="http://schemas.microsoft.com/office/drawing/2014/main" id="{00000000-0008-0000-0400-00003A000000}"/>
            </a:ext>
          </a:extLst>
        </xdr:cNvPr>
        <xdr:cNvSpPr>
          <a:spLocks noChangeAspect="1" noChangeArrowheads="1"/>
        </xdr:cNvSpPr>
      </xdr:nvSpPr>
      <xdr:spPr bwMode="auto">
        <a:xfrm>
          <a:off x="4591050" y="1599495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59" name="AutoShape 1" descr="Strava logo">
          <a:hlinkClick xmlns:r="http://schemas.openxmlformats.org/officeDocument/2006/relationships" r:id="rId1"/>
          <a:extLst>
            <a:ext uri="{FF2B5EF4-FFF2-40B4-BE49-F238E27FC236}">
              <a16:creationId xmlns:a16="http://schemas.microsoft.com/office/drawing/2014/main" id="{00000000-0008-0000-0400-00003B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60" name="AutoShape 1" descr="Strava logo">
          <a:hlinkClick xmlns:r="http://schemas.openxmlformats.org/officeDocument/2006/relationships" r:id="rId1"/>
          <a:extLst>
            <a:ext uri="{FF2B5EF4-FFF2-40B4-BE49-F238E27FC236}">
              <a16:creationId xmlns:a16="http://schemas.microsoft.com/office/drawing/2014/main" id="{00000000-0008-0000-0400-00003C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61" name="AutoShape 1" descr="Strava logo">
          <a:hlinkClick xmlns:r="http://schemas.openxmlformats.org/officeDocument/2006/relationships" r:id="rId1"/>
          <a:extLst>
            <a:ext uri="{FF2B5EF4-FFF2-40B4-BE49-F238E27FC236}">
              <a16:creationId xmlns:a16="http://schemas.microsoft.com/office/drawing/2014/main" id="{00000000-0008-0000-0400-00003D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62" name="AutoShape 1" descr="Strava logo">
          <a:hlinkClick xmlns:r="http://schemas.openxmlformats.org/officeDocument/2006/relationships" r:id="rId1"/>
          <a:extLst>
            <a:ext uri="{FF2B5EF4-FFF2-40B4-BE49-F238E27FC236}">
              <a16:creationId xmlns:a16="http://schemas.microsoft.com/office/drawing/2014/main" id="{00000000-0008-0000-0400-00003E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63" name="AutoShape 1" descr="Strava logo">
          <a:hlinkClick xmlns:r="http://schemas.openxmlformats.org/officeDocument/2006/relationships" r:id="rId1"/>
          <a:extLst>
            <a:ext uri="{FF2B5EF4-FFF2-40B4-BE49-F238E27FC236}">
              <a16:creationId xmlns:a16="http://schemas.microsoft.com/office/drawing/2014/main" id="{00000000-0008-0000-0400-00003F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14300</xdr:rowOff>
    </xdr:to>
    <xdr:sp macro="" textlink="">
      <xdr:nvSpPr>
        <xdr:cNvPr id="64" name="AutoShape 1" descr="Strava logo">
          <a:hlinkClick xmlns:r="http://schemas.openxmlformats.org/officeDocument/2006/relationships" r:id="rId1"/>
          <a:extLst>
            <a:ext uri="{FF2B5EF4-FFF2-40B4-BE49-F238E27FC236}">
              <a16:creationId xmlns:a16="http://schemas.microsoft.com/office/drawing/2014/main" id="{00000000-0008-0000-0400-000040000000}"/>
            </a:ext>
          </a:extLst>
        </xdr:cNvPr>
        <xdr:cNvSpPr>
          <a:spLocks noChangeAspect="1" noChangeArrowheads="1"/>
        </xdr:cNvSpPr>
      </xdr:nvSpPr>
      <xdr:spPr bwMode="auto">
        <a:xfrm>
          <a:off x="4591050" y="1601019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14300</xdr:rowOff>
    </xdr:to>
    <xdr:sp macro="" textlink="">
      <xdr:nvSpPr>
        <xdr:cNvPr id="65" name="AutoShape 1" descr="Strava logo">
          <a:hlinkClick xmlns:r="http://schemas.openxmlformats.org/officeDocument/2006/relationships" r:id="rId1"/>
          <a:extLst>
            <a:ext uri="{FF2B5EF4-FFF2-40B4-BE49-F238E27FC236}">
              <a16:creationId xmlns:a16="http://schemas.microsoft.com/office/drawing/2014/main" id="{00000000-0008-0000-0400-000041000000}"/>
            </a:ext>
          </a:extLst>
        </xdr:cNvPr>
        <xdr:cNvSpPr>
          <a:spLocks noChangeAspect="1" noChangeArrowheads="1"/>
        </xdr:cNvSpPr>
      </xdr:nvSpPr>
      <xdr:spPr bwMode="auto">
        <a:xfrm>
          <a:off x="4591050" y="1601019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14300</xdr:rowOff>
    </xdr:to>
    <xdr:sp macro="" textlink="">
      <xdr:nvSpPr>
        <xdr:cNvPr id="66" name="AutoShape 1" descr="Strava logo">
          <a:hlinkClick xmlns:r="http://schemas.openxmlformats.org/officeDocument/2006/relationships" r:id="rId1"/>
          <a:extLst>
            <a:ext uri="{FF2B5EF4-FFF2-40B4-BE49-F238E27FC236}">
              <a16:creationId xmlns:a16="http://schemas.microsoft.com/office/drawing/2014/main" id="{00000000-0008-0000-0400-000042000000}"/>
            </a:ext>
          </a:extLst>
        </xdr:cNvPr>
        <xdr:cNvSpPr>
          <a:spLocks noChangeAspect="1" noChangeArrowheads="1"/>
        </xdr:cNvSpPr>
      </xdr:nvSpPr>
      <xdr:spPr bwMode="auto">
        <a:xfrm>
          <a:off x="4591050" y="1601019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14300</xdr:rowOff>
    </xdr:to>
    <xdr:sp macro="" textlink="">
      <xdr:nvSpPr>
        <xdr:cNvPr id="67" name="AutoShape 1" descr="Strava logo">
          <a:hlinkClick xmlns:r="http://schemas.openxmlformats.org/officeDocument/2006/relationships" r:id="rId1"/>
          <a:extLst>
            <a:ext uri="{FF2B5EF4-FFF2-40B4-BE49-F238E27FC236}">
              <a16:creationId xmlns:a16="http://schemas.microsoft.com/office/drawing/2014/main" id="{00000000-0008-0000-0400-000043000000}"/>
            </a:ext>
          </a:extLst>
        </xdr:cNvPr>
        <xdr:cNvSpPr>
          <a:spLocks noChangeAspect="1" noChangeArrowheads="1"/>
        </xdr:cNvSpPr>
      </xdr:nvSpPr>
      <xdr:spPr bwMode="auto">
        <a:xfrm>
          <a:off x="4591050" y="1601019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14300</xdr:rowOff>
    </xdr:to>
    <xdr:sp macro="" textlink="">
      <xdr:nvSpPr>
        <xdr:cNvPr id="68" name="AutoShape 1" descr="Strava logo">
          <a:hlinkClick xmlns:r="http://schemas.openxmlformats.org/officeDocument/2006/relationships" r:id="rId1"/>
          <a:extLst>
            <a:ext uri="{FF2B5EF4-FFF2-40B4-BE49-F238E27FC236}">
              <a16:creationId xmlns:a16="http://schemas.microsoft.com/office/drawing/2014/main" id="{00000000-0008-0000-0400-000044000000}"/>
            </a:ext>
          </a:extLst>
        </xdr:cNvPr>
        <xdr:cNvSpPr>
          <a:spLocks noChangeAspect="1" noChangeArrowheads="1"/>
        </xdr:cNvSpPr>
      </xdr:nvSpPr>
      <xdr:spPr bwMode="auto">
        <a:xfrm>
          <a:off x="4591050" y="1601019150"/>
          <a:ext cx="3048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69" name="AutoShape 1" descr="Strava logo">
          <a:hlinkClick xmlns:r="http://schemas.openxmlformats.org/officeDocument/2006/relationships" r:id="rId1"/>
          <a:extLst>
            <a:ext uri="{FF2B5EF4-FFF2-40B4-BE49-F238E27FC236}">
              <a16:creationId xmlns:a16="http://schemas.microsoft.com/office/drawing/2014/main" id="{00000000-0008-0000-0400-000045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70" name="AutoShape 1" descr="Strava logo">
          <a:hlinkClick xmlns:r="http://schemas.openxmlformats.org/officeDocument/2006/relationships" r:id="rId1"/>
          <a:extLst>
            <a:ext uri="{FF2B5EF4-FFF2-40B4-BE49-F238E27FC236}">
              <a16:creationId xmlns:a16="http://schemas.microsoft.com/office/drawing/2014/main" id="{00000000-0008-0000-0400-000046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71" name="AutoShape 1" descr="Strava logo">
          <a:hlinkClick xmlns:r="http://schemas.openxmlformats.org/officeDocument/2006/relationships" r:id="rId1"/>
          <a:extLst>
            <a:ext uri="{FF2B5EF4-FFF2-40B4-BE49-F238E27FC236}">
              <a16:creationId xmlns:a16="http://schemas.microsoft.com/office/drawing/2014/main" id="{00000000-0008-0000-0400-000047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72" name="AutoShape 1" descr="Strava logo">
          <a:hlinkClick xmlns:r="http://schemas.openxmlformats.org/officeDocument/2006/relationships" r:id="rId1"/>
          <a:extLst>
            <a:ext uri="{FF2B5EF4-FFF2-40B4-BE49-F238E27FC236}">
              <a16:creationId xmlns:a16="http://schemas.microsoft.com/office/drawing/2014/main" id="{00000000-0008-0000-0400-000048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360</xdr:row>
      <xdr:rowOff>0</xdr:rowOff>
    </xdr:from>
    <xdr:to>
      <xdr:col>4</xdr:col>
      <xdr:colOff>304800</xdr:colOff>
      <xdr:row>1360</xdr:row>
      <xdr:rowOff>142875</xdr:rowOff>
    </xdr:to>
    <xdr:sp macro="" textlink="">
      <xdr:nvSpPr>
        <xdr:cNvPr id="73" name="AutoShape 1" descr="Strava logo">
          <a:hlinkClick xmlns:r="http://schemas.openxmlformats.org/officeDocument/2006/relationships" r:id="rId1"/>
          <a:extLst>
            <a:ext uri="{FF2B5EF4-FFF2-40B4-BE49-F238E27FC236}">
              <a16:creationId xmlns:a16="http://schemas.microsoft.com/office/drawing/2014/main" id="{00000000-0008-0000-0400-000049000000}"/>
            </a:ext>
          </a:extLst>
        </xdr:cNvPr>
        <xdr:cNvSpPr>
          <a:spLocks noChangeAspect="1" noChangeArrowheads="1"/>
        </xdr:cNvSpPr>
      </xdr:nvSpPr>
      <xdr:spPr bwMode="auto">
        <a:xfrm>
          <a:off x="4591050" y="1601019150"/>
          <a:ext cx="3048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16</xdr:row>
      <xdr:rowOff>0</xdr:rowOff>
    </xdr:from>
    <xdr:to>
      <xdr:col>4</xdr:col>
      <xdr:colOff>304800</xdr:colOff>
      <xdr:row>17</xdr:row>
      <xdr:rowOff>76200</xdr:rowOff>
    </xdr:to>
    <xdr:sp macro="" textlink="">
      <xdr:nvSpPr>
        <xdr:cNvPr id="2" name="AutoShape 1" descr="Strava logo">
          <a:hlinkClick xmlns:r="http://schemas.openxmlformats.org/officeDocument/2006/relationships" r:id="rId1"/>
          <a:extLst>
            <a:ext uri="{FF2B5EF4-FFF2-40B4-BE49-F238E27FC236}">
              <a16:creationId xmlns:a16="http://schemas.microsoft.com/office/drawing/2014/main" id="{00000000-0008-0000-0600-000002000000}"/>
            </a:ext>
          </a:extLst>
        </xdr:cNvPr>
        <xdr:cNvSpPr>
          <a:spLocks noChangeAspect="1" noChangeArrowheads="1"/>
        </xdr:cNvSpPr>
      </xdr:nvSpPr>
      <xdr:spPr bwMode="auto">
        <a:xfrm>
          <a:off x="4591050" y="1607458050"/>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15</xdr:row>
      <xdr:rowOff>0</xdr:rowOff>
    </xdr:from>
    <xdr:to>
      <xdr:col>4</xdr:col>
      <xdr:colOff>304800</xdr:colOff>
      <xdr:row>16</xdr:row>
      <xdr:rowOff>76200</xdr:rowOff>
    </xdr:to>
    <xdr:sp macro="" textlink="">
      <xdr:nvSpPr>
        <xdr:cNvPr id="3" name="AutoShape 1" descr="Strava logo">
          <a:hlinkClick xmlns:r="http://schemas.openxmlformats.org/officeDocument/2006/relationships" r:id="rId1"/>
          <a:extLst>
            <a:ext uri="{FF2B5EF4-FFF2-40B4-BE49-F238E27FC236}">
              <a16:creationId xmlns:a16="http://schemas.microsoft.com/office/drawing/2014/main" id="{00000000-0008-0000-0600-000003000000}"/>
            </a:ext>
          </a:extLst>
        </xdr:cNvPr>
        <xdr:cNvSpPr>
          <a:spLocks noChangeAspect="1" noChangeArrowheads="1"/>
        </xdr:cNvSpPr>
      </xdr:nvSpPr>
      <xdr:spPr bwMode="auto">
        <a:xfrm>
          <a:off x="4591050" y="1607267550"/>
          <a:ext cx="304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28575</xdr:colOff>
      <xdr:row>909</xdr:row>
      <xdr:rowOff>161925</xdr:rowOff>
    </xdr:from>
    <xdr:to>
      <xdr:col>4</xdr:col>
      <xdr:colOff>314325</xdr:colOff>
      <xdr:row>910</xdr:row>
      <xdr:rowOff>123825</xdr:rowOff>
    </xdr:to>
    <xdr:sp macro="" textlink="">
      <xdr:nvSpPr>
        <xdr:cNvPr id="11327" name="AutoShape 1">
          <a:extLst>
            <a:ext uri="{FF2B5EF4-FFF2-40B4-BE49-F238E27FC236}">
              <a16:creationId xmlns:a16="http://schemas.microsoft.com/office/drawing/2014/main" id="{00000000-0008-0000-0A00-00003F2C0000}"/>
            </a:ext>
          </a:extLst>
        </xdr:cNvPr>
        <xdr:cNvSpPr>
          <a:spLocks noChangeArrowheads="1"/>
        </xdr:cNvSpPr>
      </xdr:nvSpPr>
      <xdr:spPr bwMode="auto">
        <a:xfrm>
          <a:off x="4629150" y="2358390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360">
              <a:solidFill>
                <a:srgbClr val="808080"/>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847</xdr:row>
      <xdr:rowOff>161925</xdr:rowOff>
    </xdr:from>
    <xdr:to>
      <xdr:col>4</xdr:col>
      <xdr:colOff>314325</xdr:colOff>
      <xdr:row>848</xdr:row>
      <xdr:rowOff>123825</xdr:rowOff>
    </xdr:to>
    <xdr:sp macro="" textlink="">
      <xdr:nvSpPr>
        <xdr:cNvPr id="11328" name="AutoShape 1">
          <a:extLst>
            <a:ext uri="{FF2B5EF4-FFF2-40B4-BE49-F238E27FC236}">
              <a16:creationId xmlns:a16="http://schemas.microsoft.com/office/drawing/2014/main" id="{00000000-0008-0000-0A00-0000402C0000}"/>
            </a:ext>
          </a:extLst>
        </xdr:cNvPr>
        <xdr:cNvSpPr>
          <a:spLocks noChangeArrowheads="1"/>
        </xdr:cNvSpPr>
      </xdr:nvSpPr>
      <xdr:spPr bwMode="auto">
        <a:xfrm>
          <a:off x="4629150" y="111823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846</xdr:row>
      <xdr:rowOff>161925</xdr:rowOff>
    </xdr:from>
    <xdr:to>
      <xdr:col>4</xdr:col>
      <xdr:colOff>314325</xdr:colOff>
      <xdr:row>847</xdr:row>
      <xdr:rowOff>123825</xdr:rowOff>
    </xdr:to>
    <xdr:sp macro="" textlink="">
      <xdr:nvSpPr>
        <xdr:cNvPr id="11329" name="AutoShape 1">
          <a:extLst>
            <a:ext uri="{FF2B5EF4-FFF2-40B4-BE49-F238E27FC236}">
              <a16:creationId xmlns:a16="http://schemas.microsoft.com/office/drawing/2014/main" id="{00000000-0008-0000-0A00-0000412C0000}"/>
            </a:ext>
          </a:extLst>
        </xdr:cNvPr>
        <xdr:cNvSpPr>
          <a:spLocks noChangeArrowheads="1"/>
        </xdr:cNvSpPr>
      </xdr:nvSpPr>
      <xdr:spPr bwMode="auto">
        <a:xfrm>
          <a:off x="4629150" y="1098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839</xdr:row>
      <xdr:rowOff>161925</xdr:rowOff>
    </xdr:from>
    <xdr:to>
      <xdr:col>4</xdr:col>
      <xdr:colOff>314325</xdr:colOff>
      <xdr:row>840</xdr:row>
      <xdr:rowOff>123825</xdr:rowOff>
    </xdr:to>
    <xdr:sp macro="" textlink="">
      <xdr:nvSpPr>
        <xdr:cNvPr id="11330" name="AutoShape 1">
          <a:extLst>
            <a:ext uri="{FF2B5EF4-FFF2-40B4-BE49-F238E27FC236}">
              <a16:creationId xmlns:a16="http://schemas.microsoft.com/office/drawing/2014/main" id="{00000000-0008-0000-0A00-0000422C0000}"/>
            </a:ext>
          </a:extLst>
        </xdr:cNvPr>
        <xdr:cNvSpPr>
          <a:spLocks noChangeArrowheads="1"/>
        </xdr:cNvSpPr>
      </xdr:nvSpPr>
      <xdr:spPr bwMode="auto">
        <a:xfrm>
          <a:off x="4629150" y="9582150"/>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838</xdr:row>
      <xdr:rowOff>161925</xdr:rowOff>
    </xdr:from>
    <xdr:to>
      <xdr:col>4</xdr:col>
      <xdr:colOff>314325</xdr:colOff>
      <xdr:row>839</xdr:row>
      <xdr:rowOff>123825</xdr:rowOff>
    </xdr:to>
    <xdr:sp macro="" textlink="">
      <xdr:nvSpPr>
        <xdr:cNvPr id="11331" name="AutoShape 1">
          <a:extLst>
            <a:ext uri="{FF2B5EF4-FFF2-40B4-BE49-F238E27FC236}">
              <a16:creationId xmlns:a16="http://schemas.microsoft.com/office/drawing/2014/main" id="{00000000-0008-0000-0A00-0000432C0000}"/>
            </a:ext>
          </a:extLst>
        </xdr:cNvPr>
        <xdr:cNvSpPr>
          <a:spLocks noChangeArrowheads="1"/>
        </xdr:cNvSpPr>
      </xdr:nvSpPr>
      <xdr:spPr bwMode="auto">
        <a:xfrm>
          <a:off x="4629150" y="93821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editAs="oneCell">
    <xdr:from>
      <xdr:col>4</xdr:col>
      <xdr:colOff>0</xdr:colOff>
      <xdr:row>719</xdr:row>
      <xdr:rowOff>0</xdr:rowOff>
    </xdr:from>
    <xdr:to>
      <xdr:col>4</xdr:col>
      <xdr:colOff>304800</xdr:colOff>
      <xdr:row>719</xdr:row>
      <xdr:rowOff>133350</xdr:rowOff>
    </xdr:to>
    <xdr:sp macro="" textlink="">
      <xdr:nvSpPr>
        <xdr:cNvPr id="7" name="AutoShape 1" descr="Strava logo">
          <a:hlinkClick xmlns:r="http://schemas.openxmlformats.org/officeDocument/2006/relationships" r:id="rId1"/>
          <a:extLst>
            <a:ext uri="{FF2B5EF4-FFF2-40B4-BE49-F238E27FC236}">
              <a16:creationId xmlns:a16="http://schemas.microsoft.com/office/drawing/2014/main" id="{00000000-0008-0000-0A00-000007000000}"/>
            </a:ext>
          </a:extLst>
        </xdr:cNvPr>
        <xdr:cNvSpPr>
          <a:spLocks noChangeAspect="1" noChangeArrowheads="1"/>
        </xdr:cNvSpPr>
      </xdr:nvSpPr>
      <xdr:spPr bwMode="auto">
        <a:xfrm>
          <a:off x="4591050" y="1608667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0</xdr:row>
      <xdr:rowOff>0</xdr:rowOff>
    </xdr:from>
    <xdr:to>
      <xdr:col>4</xdr:col>
      <xdr:colOff>304800</xdr:colOff>
      <xdr:row>720</xdr:row>
      <xdr:rowOff>133350</xdr:rowOff>
    </xdr:to>
    <xdr:sp macro="" textlink="">
      <xdr:nvSpPr>
        <xdr:cNvPr id="8" name="AutoShape 1" descr="Strava logo">
          <a:hlinkClick xmlns:r="http://schemas.openxmlformats.org/officeDocument/2006/relationships" r:id="rId1"/>
          <a:extLst>
            <a:ext uri="{FF2B5EF4-FFF2-40B4-BE49-F238E27FC236}">
              <a16:creationId xmlns:a16="http://schemas.microsoft.com/office/drawing/2014/main" id="{00000000-0008-0000-0A00-000008000000}"/>
            </a:ext>
          </a:extLst>
        </xdr:cNvPr>
        <xdr:cNvSpPr>
          <a:spLocks noChangeAspect="1" noChangeArrowheads="1"/>
        </xdr:cNvSpPr>
      </xdr:nvSpPr>
      <xdr:spPr bwMode="auto">
        <a:xfrm>
          <a:off x="4591050" y="1608858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1</xdr:row>
      <xdr:rowOff>0</xdr:rowOff>
    </xdr:from>
    <xdr:to>
      <xdr:col>4</xdr:col>
      <xdr:colOff>304800</xdr:colOff>
      <xdr:row>721</xdr:row>
      <xdr:rowOff>133350</xdr:rowOff>
    </xdr:to>
    <xdr:sp macro="" textlink="">
      <xdr:nvSpPr>
        <xdr:cNvPr id="9" name="AutoShape 1" descr="Strava logo">
          <a:hlinkClick xmlns:r="http://schemas.openxmlformats.org/officeDocument/2006/relationships" r:id="rId1"/>
          <a:extLst>
            <a:ext uri="{FF2B5EF4-FFF2-40B4-BE49-F238E27FC236}">
              <a16:creationId xmlns:a16="http://schemas.microsoft.com/office/drawing/2014/main" id="{00000000-0008-0000-0A00-000009000000}"/>
            </a:ext>
          </a:extLst>
        </xdr:cNvPr>
        <xdr:cNvSpPr>
          <a:spLocks noChangeAspect="1" noChangeArrowheads="1"/>
        </xdr:cNvSpPr>
      </xdr:nvSpPr>
      <xdr:spPr bwMode="auto">
        <a:xfrm>
          <a:off x="4591050" y="1609048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2</xdr:row>
      <xdr:rowOff>0</xdr:rowOff>
    </xdr:from>
    <xdr:to>
      <xdr:col>4</xdr:col>
      <xdr:colOff>304800</xdr:colOff>
      <xdr:row>722</xdr:row>
      <xdr:rowOff>133350</xdr:rowOff>
    </xdr:to>
    <xdr:sp macro="" textlink="">
      <xdr:nvSpPr>
        <xdr:cNvPr id="10" name="AutoShape 1" descr="Strava logo">
          <a:hlinkClick xmlns:r="http://schemas.openxmlformats.org/officeDocument/2006/relationships" r:id="rId1"/>
          <a:extLst>
            <a:ext uri="{FF2B5EF4-FFF2-40B4-BE49-F238E27FC236}">
              <a16:creationId xmlns:a16="http://schemas.microsoft.com/office/drawing/2014/main" id="{00000000-0008-0000-0A00-00000A000000}"/>
            </a:ext>
          </a:extLst>
        </xdr:cNvPr>
        <xdr:cNvSpPr>
          <a:spLocks noChangeAspect="1" noChangeArrowheads="1"/>
        </xdr:cNvSpPr>
      </xdr:nvSpPr>
      <xdr:spPr bwMode="auto">
        <a:xfrm>
          <a:off x="4591050" y="1609239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3</xdr:row>
      <xdr:rowOff>0</xdr:rowOff>
    </xdr:from>
    <xdr:to>
      <xdr:col>4</xdr:col>
      <xdr:colOff>304800</xdr:colOff>
      <xdr:row>723</xdr:row>
      <xdr:rowOff>133350</xdr:rowOff>
    </xdr:to>
    <xdr:sp macro="" textlink="">
      <xdr:nvSpPr>
        <xdr:cNvPr id="11" name="AutoShape 1" descr="Strava logo">
          <a:hlinkClick xmlns:r="http://schemas.openxmlformats.org/officeDocument/2006/relationships" r:id="rId1"/>
          <a:extLst>
            <a:ext uri="{FF2B5EF4-FFF2-40B4-BE49-F238E27FC236}">
              <a16:creationId xmlns:a16="http://schemas.microsoft.com/office/drawing/2014/main" id="{00000000-0008-0000-0A00-00000B000000}"/>
            </a:ext>
          </a:extLst>
        </xdr:cNvPr>
        <xdr:cNvSpPr>
          <a:spLocks noChangeAspect="1" noChangeArrowheads="1"/>
        </xdr:cNvSpPr>
      </xdr:nvSpPr>
      <xdr:spPr bwMode="auto">
        <a:xfrm>
          <a:off x="4591050" y="1609429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4</xdr:row>
      <xdr:rowOff>0</xdr:rowOff>
    </xdr:from>
    <xdr:to>
      <xdr:col>4</xdr:col>
      <xdr:colOff>304800</xdr:colOff>
      <xdr:row>724</xdr:row>
      <xdr:rowOff>133350</xdr:rowOff>
    </xdr:to>
    <xdr:sp macro="" textlink="">
      <xdr:nvSpPr>
        <xdr:cNvPr id="12" name="AutoShape 1" descr="Strava logo">
          <a:hlinkClick xmlns:r="http://schemas.openxmlformats.org/officeDocument/2006/relationships" r:id="rId1"/>
          <a:extLst>
            <a:ext uri="{FF2B5EF4-FFF2-40B4-BE49-F238E27FC236}">
              <a16:creationId xmlns:a16="http://schemas.microsoft.com/office/drawing/2014/main" id="{00000000-0008-0000-0A00-00000C000000}"/>
            </a:ext>
          </a:extLst>
        </xdr:cNvPr>
        <xdr:cNvSpPr>
          <a:spLocks noChangeAspect="1" noChangeArrowheads="1"/>
        </xdr:cNvSpPr>
      </xdr:nvSpPr>
      <xdr:spPr bwMode="auto">
        <a:xfrm>
          <a:off x="4591050" y="1609620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5</xdr:row>
      <xdr:rowOff>0</xdr:rowOff>
    </xdr:from>
    <xdr:to>
      <xdr:col>4</xdr:col>
      <xdr:colOff>304800</xdr:colOff>
      <xdr:row>725</xdr:row>
      <xdr:rowOff>133350</xdr:rowOff>
    </xdr:to>
    <xdr:sp macro="" textlink="">
      <xdr:nvSpPr>
        <xdr:cNvPr id="13" name="AutoShape 1" descr="Strava logo">
          <a:hlinkClick xmlns:r="http://schemas.openxmlformats.org/officeDocument/2006/relationships" r:id="rId1"/>
          <a:extLst>
            <a:ext uri="{FF2B5EF4-FFF2-40B4-BE49-F238E27FC236}">
              <a16:creationId xmlns:a16="http://schemas.microsoft.com/office/drawing/2014/main" id="{00000000-0008-0000-0A00-00000D000000}"/>
            </a:ext>
          </a:extLst>
        </xdr:cNvPr>
        <xdr:cNvSpPr>
          <a:spLocks noChangeAspect="1" noChangeArrowheads="1"/>
        </xdr:cNvSpPr>
      </xdr:nvSpPr>
      <xdr:spPr bwMode="auto">
        <a:xfrm>
          <a:off x="4591050" y="1609810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6</xdr:row>
      <xdr:rowOff>0</xdr:rowOff>
    </xdr:from>
    <xdr:to>
      <xdr:col>4</xdr:col>
      <xdr:colOff>304800</xdr:colOff>
      <xdr:row>726</xdr:row>
      <xdr:rowOff>133350</xdr:rowOff>
    </xdr:to>
    <xdr:sp macro="" textlink="">
      <xdr:nvSpPr>
        <xdr:cNvPr id="14" name="AutoShape 1" descr="Strava logo">
          <a:hlinkClick xmlns:r="http://schemas.openxmlformats.org/officeDocument/2006/relationships" r:id="rId1"/>
          <a:extLst>
            <a:ext uri="{FF2B5EF4-FFF2-40B4-BE49-F238E27FC236}">
              <a16:creationId xmlns:a16="http://schemas.microsoft.com/office/drawing/2014/main" id="{00000000-0008-0000-0A00-00000E000000}"/>
            </a:ext>
          </a:extLst>
        </xdr:cNvPr>
        <xdr:cNvSpPr>
          <a:spLocks noChangeAspect="1" noChangeArrowheads="1"/>
        </xdr:cNvSpPr>
      </xdr:nvSpPr>
      <xdr:spPr bwMode="auto">
        <a:xfrm>
          <a:off x="4591050" y="1610001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7</xdr:row>
      <xdr:rowOff>0</xdr:rowOff>
    </xdr:from>
    <xdr:to>
      <xdr:col>4</xdr:col>
      <xdr:colOff>304800</xdr:colOff>
      <xdr:row>727</xdr:row>
      <xdr:rowOff>133350</xdr:rowOff>
    </xdr:to>
    <xdr:sp macro="" textlink="">
      <xdr:nvSpPr>
        <xdr:cNvPr id="15" name="AutoShape 1" descr="Strava logo">
          <a:hlinkClick xmlns:r="http://schemas.openxmlformats.org/officeDocument/2006/relationships" r:id="rId1"/>
          <a:extLst>
            <a:ext uri="{FF2B5EF4-FFF2-40B4-BE49-F238E27FC236}">
              <a16:creationId xmlns:a16="http://schemas.microsoft.com/office/drawing/2014/main" id="{00000000-0008-0000-0A00-00000F000000}"/>
            </a:ext>
          </a:extLst>
        </xdr:cNvPr>
        <xdr:cNvSpPr>
          <a:spLocks noChangeAspect="1" noChangeArrowheads="1"/>
        </xdr:cNvSpPr>
      </xdr:nvSpPr>
      <xdr:spPr bwMode="auto">
        <a:xfrm>
          <a:off x="4591050" y="1610191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8</xdr:row>
      <xdr:rowOff>0</xdr:rowOff>
    </xdr:from>
    <xdr:to>
      <xdr:col>4</xdr:col>
      <xdr:colOff>304800</xdr:colOff>
      <xdr:row>728</xdr:row>
      <xdr:rowOff>133350</xdr:rowOff>
    </xdr:to>
    <xdr:sp macro="" textlink="">
      <xdr:nvSpPr>
        <xdr:cNvPr id="16" name="AutoShape 1" descr="Strava logo">
          <a:hlinkClick xmlns:r="http://schemas.openxmlformats.org/officeDocument/2006/relationships" r:id="rId1"/>
          <a:extLst>
            <a:ext uri="{FF2B5EF4-FFF2-40B4-BE49-F238E27FC236}">
              <a16:creationId xmlns:a16="http://schemas.microsoft.com/office/drawing/2014/main" id="{00000000-0008-0000-0A00-000010000000}"/>
            </a:ext>
          </a:extLst>
        </xdr:cNvPr>
        <xdr:cNvSpPr>
          <a:spLocks noChangeAspect="1" noChangeArrowheads="1"/>
        </xdr:cNvSpPr>
      </xdr:nvSpPr>
      <xdr:spPr bwMode="auto">
        <a:xfrm>
          <a:off x="4591050" y="1610382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29</xdr:row>
      <xdr:rowOff>0</xdr:rowOff>
    </xdr:from>
    <xdr:to>
      <xdr:col>4</xdr:col>
      <xdr:colOff>304800</xdr:colOff>
      <xdr:row>729</xdr:row>
      <xdr:rowOff>133350</xdr:rowOff>
    </xdr:to>
    <xdr:sp macro="" textlink="">
      <xdr:nvSpPr>
        <xdr:cNvPr id="17" name="AutoShape 1" descr="Strava logo">
          <a:hlinkClick xmlns:r="http://schemas.openxmlformats.org/officeDocument/2006/relationships" r:id="rId1"/>
          <a:extLst>
            <a:ext uri="{FF2B5EF4-FFF2-40B4-BE49-F238E27FC236}">
              <a16:creationId xmlns:a16="http://schemas.microsoft.com/office/drawing/2014/main" id="{00000000-0008-0000-0A00-000011000000}"/>
            </a:ext>
          </a:extLst>
        </xdr:cNvPr>
        <xdr:cNvSpPr>
          <a:spLocks noChangeAspect="1" noChangeArrowheads="1"/>
        </xdr:cNvSpPr>
      </xdr:nvSpPr>
      <xdr:spPr bwMode="auto">
        <a:xfrm>
          <a:off x="4591050" y="1610572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30</xdr:row>
      <xdr:rowOff>0</xdr:rowOff>
    </xdr:from>
    <xdr:to>
      <xdr:col>4</xdr:col>
      <xdr:colOff>304800</xdr:colOff>
      <xdr:row>730</xdr:row>
      <xdr:rowOff>133350</xdr:rowOff>
    </xdr:to>
    <xdr:sp macro="" textlink="">
      <xdr:nvSpPr>
        <xdr:cNvPr id="18" name="AutoShape 1" descr="Strava logo">
          <a:hlinkClick xmlns:r="http://schemas.openxmlformats.org/officeDocument/2006/relationships" r:id="rId1"/>
          <a:extLst>
            <a:ext uri="{FF2B5EF4-FFF2-40B4-BE49-F238E27FC236}">
              <a16:creationId xmlns:a16="http://schemas.microsoft.com/office/drawing/2014/main" id="{00000000-0008-0000-0A00-000012000000}"/>
            </a:ext>
          </a:extLst>
        </xdr:cNvPr>
        <xdr:cNvSpPr>
          <a:spLocks noChangeAspect="1" noChangeArrowheads="1"/>
        </xdr:cNvSpPr>
      </xdr:nvSpPr>
      <xdr:spPr bwMode="auto">
        <a:xfrm>
          <a:off x="4591050" y="1610763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31</xdr:row>
      <xdr:rowOff>0</xdr:rowOff>
    </xdr:from>
    <xdr:to>
      <xdr:col>4</xdr:col>
      <xdr:colOff>304800</xdr:colOff>
      <xdr:row>731</xdr:row>
      <xdr:rowOff>133350</xdr:rowOff>
    </xdr:to>
    <xdr:sp macro="" textlink="">
      <xdr:nvSpPr>
        <xdr:cNvPr id="19" name="AutoShape 1" descr="Strava logo">
          <a:hlinkClick xmlns:r="http://schemas.openxmlformats.org/officeDocument/2006/relationships" r:id="rId1"/>
          <a:extLst>
            <a:ext uri="{FF2B5EF4-FFF2-40B4-BE49-F238E27FC236}">
              <a16:creationId xmlns:a16="http://schemas.microsoft.com/office/drawing/2014/main" id="{00000000-0008-0000-0A00-000013000000}"/>
            </a:ext>
          </a:extLst>
        </xdr:cNvPr>
        <xdr:cNvSpPr>
          <a:spLocks noChangeAspect="1" noChangeArrowheads="1"/>
        </xdr:cNvSpPr>
      </xdr:nvSpPr>
      <xdr:spPr bwMode="auto">
        <a:xfrm>
          <a:off x="4591050" y="1610953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32</xdr:row>
      <xdr:rowOff>0</xdr:rowOff>
    </xdr:from>
    <xdr:to>
      <xdr:col>4</xdr:col>
      <xdr:colOff>304800</xdr:colOff>
      <xdr:row>732</xdr:row>
      <xdr:rowOff>133350</xdr:rowOff>
    </xdr:to>
    <xdr:sp macro="" textlink="">
      <xdr:nvSpPr>
        <xdr:cNvPr id="20" name="AutoShape 1" descr="Strava logo">
          <a:hlinkClick xmlns:r="http://schemas.openxmlformats.org/officeDocument/2006/relationships" r:id="rId1"/>
          <a:extLst>
            <a:ext uri="{FF2B5EF4-FFF2-40B4-BE49-F238E27FC236}">
              <a16:creationId xmlns:a16="http://schemas.microsoft.com/office/drawing/2014/main" id="{00000000-0008-0000-0A00-000014000000}"/>
            </a:ext>
          </a:extLst>
        </xdr:cNvPr>
        <xdr:cNvSpPr>
          <a:spLocks noChangeAspect="1" noChangeArrowheads="1"/>
        </xdr:cNvSpPr>
      </xdr:nvSpPr>
      <xdr:spPr bwMode="auto">
        <a:xfrm>
          <a:off x="4591050" y="1611144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33</xdr:row>
      <xdr:rowOff>0</xdr:rowOff>
    </xdr:from>
    <xdr:to>
      <xdr:col>4</xdr:col>
      <xdr:colOff>304800</xdr:colOff>
      <xdr:row>733</xdr:row>
      <xdr:rowOff>133350</xdr:rowOff>
    </xdr:to>
    <xdr:sp macro="" textlink="">
      <xdr:nvSpPr>
        <xdr:cNvPr id="21" name="AutoShape 1" descr="Strava logo">
          <a:hlinkClick xmlns:r="http://schemas.openxmlformats.org/officeDocument/2006/relationships" r:id="rId1"/>
          <a:extLst>
            <a:ext uri="{FF2B5EF4-FFF2-40B4-BE49-F238E27FC236}">
              <a16:creationId xmlns:a16="http://schemas.microsoft.com/office/drawing/2014/main" id="{00000000-0008-0000-0A00-000015000000}"/>
            </a:ext>
          </a:extLst>
        </xdr:cNvPr>
        <xdr:cNvSpPr>
          <a:spLocks noChangeAspect="1" noChangeArrowheads="1"/>
        </xdr:cNvSpPr>
      </xdr:nvSpPr>
      <xdr:spPr bwMode="auto">
        <a:xfrm>
          <a:off x="4591050" y="16113347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4</xdr:col>
      <xdr:colOff>0</xdr:colOff>
      <xdr:row>734</xdr:row>
      <xdr:rowOff>0</xdr:rowOff>
    </xdr:from>
    <xdr:to>
      <xdr:col>4</xdr:col>
      <xdr:colOff>304800</xdr:colOff>
      <xdr:row>734</xdr:row>
      <xdr:rowOff>133350</xdr:rowOff>
    </xdr:to>
    <xdr:sp macro="" textlink="">
      <xdr:nvSpPr>
        <xdr:cNvPr id="22" name="AutoShape 1" descr="Strava logo">
          <a:hlinkClick xmlns:r="http://schemas.openxmlformats.org/officeDocument/2006/relationships" r:id="rId1"/>
          <a:extLst>
            <a:ext uri="{FF2B5EF4-FFF2-40B4-BE49-F238E27FC236}">
              <a16:creationId xmlns:a16="http://schemas.microsoft.com/office/drawing/2014/main" id="{00000000-0008-0000-0A00-000016000000}"/>
            </a:ext>
          </a:extLst>
        </xdr:cNvPr>
        <xdr:cNvSpPr>
          <a:spLocks noChangeAspect="1" noChangeArrowheads="1"/>
        </xdr:cNvSpPr>
      </xdr:nvSpPr>
      <xdr:spPr bwMode="auto">
        <a:xfrm>
          <a:off x="4591050" y="161152522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28575</xdr:colOff>
      <xdr:row>745</xdr:row>
      <xdr:rowOff>161925</xdr:rowOff>
    </xdr:from>
    <xdr:to>
      <xdr:col>4</xdr:col>
      <xdr:colOff>314325</xdr:colOff>
      <xdr:row>746</xdr:row>
      <xdr:rowOff>104775</xdr:rowOff>
    </xdr:to>
    <xdr:sp macro="" textlink="">
      <xdr:nvSpPr>
        <xdr:cNvPr id="12574" name="AutoShape 1">
          <a:extLst>
            <a:ext uri="{FF2B5EF4-FFF2-40B4-BE49-F238E27FC236}">
              <a16:creationId xmlns:a16="http://schemas.microsoft.com/office/drawing/2014/main" id="{00000000-0008-0000-0B00-00001E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75" name="AutoShape 1">
          <a:extLst>
            <a:ext uri="{FF2B5EF4-FFF2-40B4-BE49-F238E27FC236}">
              <a16:creationId xmlns:a16="http://schemas.microsoft.com/office/drawing/2014/main" id="{00000000-0008-0000-0B00-00001F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76" name="AutoShape 1">
          <a:extLst>
            <a:ext uri="{FF2B5EF4-FFF2-40B4-BE49-F238E27FC236}">
              <a16:creationId xmlns:a16="http://schemas.microsoft.com/office/drawing/2014/main" id="{00000000-0008-0000-0B00-000020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77" name="AutoShape 1">
          <a:extLst>
            <a:ext uri="{FF2B5EF4-FFF2-40B4-BE49-F238E27FC236}">
              <a16:creationId xmlns:a16="http://schemas.microsoft.com/office/drawing/2014/main" id="{00000000-0008-0000-0B00-000021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78" name="AutoShape 1">
          <a:extLst>
            <a:ext uri="{FF2B5EF4-FFF2-40B4-BE49-F238E27FC236}">
              <a16:creationId xmlns:a16="http://schemas.microsoft.com/office/drawing/2014/main" id="{00000000-0008-0000-0B00-000022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79" name="AutoShape 1">
          <a:extLst>
            <a:ext uri="{FF2B5EF4-FFF2-40B4-BE49-F238E27FC236}">
              <a16:creationId xmlns:a16="http://schemas.microsoft.com/office/drawing/2014/main" id="{00000000-0008-0000-0B00-000023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0" name="AutoShape 1">
          <a:extLst>
            <a:ext uri="{FF2B5EF4-FFF2-40B4-BE49-F238E27FC236}">
              <a16:creationId xmlns:a16="http://schemas.microsoft.com/office/drawing/2014/main" id="{00000000-0008-0000-0B00-000024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1" name="AutoShape 1">
          <a:extLst>
            <a:ext uri="{FF2B5EF4-FFF2-40B4-BE49-F238E27FC236}">
              <a16:creationId xmlns:a16="http://schemas.microsoft.com/office/drawing/2014/main" id="{00000000-0008-0000-0B00-000025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2" name="AutoShape 1">
          <a:extLst>
            <a:ext uri="{FF2B5EF4-FFF2-40B4-BE49-F238E27FC236}">
              <a16:creationId xmlns:a16="http://schemas.microsoft.com/office/drawing/2014/main" id="{00000000-0008-0000-0B00-000026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3" name="AutoShape 1">
          <a:extLst>
            <a:ext uri="{FF2B5EF4-FFF2-40B4-BE49-F238E27FC236}">
              <a16:creationId xmlns:a16="http://schemas.microsoft.com/office/drawing/2014/main" id="{00000000-0008-0000-0B00-000027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4" name="AutoShape 1">
          <a:extLst>
            <a:ext uri="{FF2B5EF4-FFF2-40B4-BE49-F238E27FC236}">
              <a16:creationId xmlns:a16="http://schemas.microsoft.com/office/drawing/2014/main" id="{00000000-0008-0000-0B00-000028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5" name="AutoShape 1">
          <a:extLst>
            <a:ext uri="{FF2B5EF4-FFF2-40B4-BE49-F238E27FC236}">
              <a16:creationId xmlns:a16="http://schemas.microsoft.com/office/drawing/2014/main" id="{00000000-0008-0000-0B00-000029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6" name="AutoShape 1">
          <a:extLst>
            <a:ext uri="{FF2B5EF4-FFF2-40B4-BE49-F238E27FC236}">
              <a16:creationId xmlns:a16="http://schemas.microsoft.com/office/drawing/2014/main" id="{00000000-0008-0000-0B00-00002A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87" name="AutoShape 1">
          <a:extLst>
            <a:ext uri="{FF2B5EF4-FFF2-40B4-BE49-F238E27FC236}">
              <a16:creationId xmlns:a16="http://schemas.microsoft.com/office/drawing/2014/main" id="{00000000-0008-0000-0B00-00002B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88" name="AutoShape 1">
          <a:extLst>
            <a:ext uri="{FF2B5EF4-FFF2-40B4-BE49-F238E27FC236}">
              <a16:creationId xmlns:a16="http://schemas.microsoft.com/office/drawing/2014/main" id="{00000000-0008-0000-0B00-00002C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89" name="AutoShape 1">
          <a:extLst>
            <a:ext uri="{FF2B5EF4-FFF2-40B4-BE49-F238E27FC236}">
              <a16:creationId xmlns:a16="http://schemas.microsoft.com/office/drawing/2014/main" id="{00000000-0008-0000-0B00-00002D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90" name="AutoShape 1">
          <a:extLst>
            <a:ext uri="{FF2B5EF4-FFF2-40B4-BE49-F238E27FC236}">
              <a16:creationId xmlns:a16="http://schemas.microsoft.com/office/drawing/2014/main" id="{00000000-0008-0000-0B00-00002E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91" name="AutoShape 1">
          <a:extLst>
            <a:ext uri="{FF2B5EF4-FFF2-40B4-BE49-F238E27FC236}">
              <a16:creationId xmlns:a16="http://schemas.microsoft.com/office/drawing/2014/main" id="{00000000-0008-0000-0B00-00002F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04775</xdr:rowOff>
    </xdr:to>
    <xdr:sp macro="" textlink="">
      <xdr:nvSpPr>
        <xdr:cNvPr id="12592" name="AutoShape 1">
          <a:extLst>
            <a:ext uri="{FF2B5EF4-FFF2-40B4-BE49-F238E27FC236}">
              <a16:creationId xmlns:a16="http://schemas.microsoft.com/office/drawing/2014/main" id="{00000000-0008-0000-0B00-000030310000}"/>
            </a:ext>
          </a:extLst>
        </xdr:cNvPr>
        <xdr:cNvSpPr>
          <a:spLocks noChangeArrowheads="1"/>
        </xdr:cNvSpPr>
      </xdr:nvSpPr>
      <xdr:spPr bwMode="auto">
        <a:xfrm>
          <a:off x="5486400" y="18602325"/>
          <a:ext cx="285750" cy="14287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93" name="AutoShape 1">
          <a:extLst>
            <a:ext uri="{FF2B5EF4-FFF2-40B4-BE49-F238E27FC236}">
              <a16:creationId xmlns:a16="http://schemas.microsoft.com/office/drawing/2014/main" id="{00000000-0008-0000-0B00-000031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94" name="AutoShape 1">
          <a:extLst>
            <a:ext uri="{FF2B5EF4-FFF2-40B4-BE49-F238E27FC236}">
              <a16:creationId xmlns:a16="http://schemas.microsoft.com/office/drawing/2014/main" id="{00000000-0008-0000-0B00-000032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95" name="AutoShape 1">
          <a:extLst>
            <a:ext uri="{FF2B5EF4-FFF2-40B4-BE49-F238E27FC236}">
              <a16:creationId xmlns:a16="http://schemas.microsoft.com/office/drawing/2014/main" id="{00000000-0008-0000-0B00-000033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96" name="AutoShape 1">
          <a:extLst>
            <a:ext uri="{FF2B5EF4-FFF2-40B4-BE49-F238E27FC236}">
              <a16:creationId xmlns:a16="http://schemas.microsoft.com/office/drawing/2014/main" id="{00000000-0008-0000-0B00-000034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745</xdr:row>
      <xdr:rowOff>161925</xdr:rowOff>
    </xdr:from>
    <xdr:to>
      <xdr:col>4</xdr:col>
      <xdr:colOff>314325</xdr:colOff>
      <xdr:row>746</xdr:row>
      <xdr:rowOff>123825</xdr:rowOff>
    </xdr:to>
    <xdr:sp macro="" textlink="">
      <xdr:nvSpPr>
        <xdr:cNvPr id="12597" name="AutoShape 1">
          <a:extLst>
            <a:ext uri="{FF2B5EF4-FFF2-40B4-BE49-F238E27FC236}">
              <a16:creationId xmlns:a16="http://schemas.microsoft.com/office/drawing/2014/main" id="{00000000-0008-0000-0B00-000035310000}"/>
            </a:ext>
          </a:extLst>
        </xdr:cNvPr>
        <xdr:cNvSpPr>
          <a:spLocks noChangeArrowheads="1"/>
        </xdr:cNvSpPr>
      </xdr:nvSpPr>
      <xdr:spPr bwMode="auto">
        <a:xfrm>
          <a:off x="5486400" y="1860232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4</xdr:col>
      <xdr:colOff>28575</xdr:colOff>
      <xdr:row>691</xdr:row>
      <xdr:rowOff>161925</xdr:rowOff>
    </xdr:from>
    <xdr:to>
      <xdr:col>4</xdr:col>
      <xdr:colOff>314325</xdr:colOff>
      <xdr:row>692</xdr:row>
      <xdr:rowOff>123825</xdr:rowOff>
    </xdr:to>
    <xdr:sp macro="" textlink="">
      <xdr:nvSpPr>
        <xdr:cNvPr id="12598" name="AutoShape 1">
          <a:extLst>
            <a:ext uri="{FF2B5EF4-FFF2-40B4-BE49-F238E27FC236}">
              <a16:creationId xmlns:a16="http://schemas.microsoft.com/office/drawing/2014/main" id="{00000000-0008-0000-0B00-000036310000}"/>
            </a:ext>
          </a:extLst>
        </xdr:cNvPr>
        <xdr:cNvSpPr>
          <a:spLocks noChangeArrowheads="1"/>
        </xdr:cNvSpPr>
      </xdr:nvSpPr>
      <xdr:spPr bwMode="auto">
        <a:xfrm>
          <a:off x="5486400" y="8181975"/>
          <a:ext cx="285750" cy="161925"/>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28575</xdr:colOff>
      <xdr:row>157</xdr:row>
      <xdr:rowOff>161925</xdr:rowOff>
    </xdr:from>
    <xdr:to>
      <xdr:col>4</xdr:col>
      <xdr:colOff>314325</xdr:colOff>
      <xdr:row>158</xdr:row>
      <xdr:rowOff>123825</xdr:rowOff>
    </xdr:to>
    <xdr:sp macro="" textlink="">
      <xdr:nvSpPr>
        <xdr:cNvPr id="15379" name="AutoShape 1">
          <a:extLst>
            <a:ext uri="{FF2B5EF4-FFF2-40B4-BE49-F238E27FC236}">
              <a16:creationId xmlns:a16="http://schemas.microsoft.com/office/drawing/2014/main" id="{00000000-0008-0000-0E00-0000133C0000}"/>
            </a:ext>
          </a:extLst>
        </xdr:cNvPr>
        <xdr:cNvSpPr>
          <a:spLocks noChangeArrowheads="1"/>
        </xdr:cNvSpPr>
      </xdr:nvSpPr>
      <xdr:spPr bwMode="auto">
        <a:xfrm>
          <a:off x="5324475" y="4286250"/>
          <a:ext cx="285750" cy="152400"/>
        </a:xfrm>
        <a:prstGeom prst="rect">
          <a:avLst/>
        </a:prstGeom>
        <a:noFill/>
        <a:ln>
          <a:noFill/>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808080"/>
              </a:solidFill>
              <a:round/>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editAs="oneCell">
    <xdr:from>
      <xdr:col>4</xdr:col>
      <xdr:colOff>0</xdr:colOff>
      <xdr:row>130</xdr:row>
      <xdr:rowOff>0</xdr:rowOff>
    </xdr:from>
    <xdr:to>
      <xdr:col>4</xdr:col>
      <xdr:colOff>304800</xdr:colOff>
      <xdr:row>130</xdr:row>
      <xdr:rowOff>133350</xdr:rowOff>
    </xdr:to>
    <xdr:sp macro="" textlink="">
      <xdr:nvSpPr>
        <xdr:cNvPr id="3" name="AutoShape 1" descr="Strava logo">
          <a:hlinkClick xmlns:r="http://schemas.openxmlformats.org/officeDocument/2006/relationships" r:id="rId1"/>
          <a:extLst>
            <a:ext uri="{FF2B5EF4-FFF2-40B4-BE49-F238E27FC236}">
              <a16:creationId xmlns:a16="http://schemas.microsoft.com/office/drawing/2014/main" id="{00000000-0008-0000-0E00-000003000000}"/>
            </a:ext>
          </a:extLst>
        </xdr:cNvPr>
        <xdr:cNvSpPr>
          <a:spLocks noChangeAspect="1" noChangeArrowheads="1"/>
        </xdr:cNvSpPr>
      </xdr:nvSpPr>
      <xdr:spPr bwMode="auto">
        <a:xfrm>
          <a:off x="4591050" y="1572948975"/>
          <a:ext cx="304800" cy="133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6" Type="http://schemas.openxmlformats.org/officeDocument/2006/relationships/hyperlink" Target="http://www.parkrun.org.uk/bognorregis/results/latestresults/athletehistory?athleteNumber=1254218" TargetMode="External"/><Relationship Id="rId21" Type="http://schemas.openxmlformats.org/officeDocument/2006/relationships/hyperlink" Target="http://www.parkrun.org.uk/bognorregis/results/latestresults/athletehistory?athleteNumber=1022344" TargetMode="External"/><Relationship Id="rId42" Type="http://schemas.openxmlformats.org/officeDocument/2006/relationships/hyperlink" Target="http://www.parkrun.org.uk/bognorregis/results/latestresults/athletehistory?athleteNumber=17539" TargetMode="External"/><Relationship Id="rId47" Type="http://schemas.openxmlformats.org/officeDocument/2006/relationships/hyperlink" Target="http://www.parkrun.org.uk/bognorregis/results/latestresults/athletehistory?athleteNumber=1026170" TargetMode="External"/><Relationship Id="rId63" Type="http://schemas.openxmlformats.org/officeDocument/2006/relationships/hyperlink" Target="http://www.parkrun.org.uk/bognorregis/results/latestresults/athletehistory?athleteNumber=722204" TargetMode="External"/><Relationship Id="rId68" Type="http://schemas.openxmlformats.org/officeDocument/2006/relationships/hyperlink" Target="http://www.parkrun.org.uk/bognorregis/results/latestresults/athletehistory?athleteNumber=1474628" TargetMode="External"/><Relationship Id="rId84" Type="http://schemas.openxmlformats.org/officeDocument/2006/relationships/hyperlink" Target="http://www.parkrun.org.uk/bognorregis/results/latestresults/athletehistory?athleteNumber=938900" TargetMode="External"/><Relationship Id="rId89" Type="http://schemas.openxmlformats.org/officeDocument/2006/relationships/hyperlink" Target="http://www.parkrun.org.uk/bognorregis/results/latestresults/athletehistory?athleteNumber=1423300" TargetMode="External"/><Relationship Id="rId16" Type="http://schemas.openxmlformats.org/officeDocument/2006/relationships/hyperlink" Target="http://www.parkrun.org.uk/bognorregis/results/latestresults/athletehistory?athleteNumber=986466" TargetMode="External"/><Relationship Id="rId107" Type="http://schemas.openxmlformats.org/officeDocument/2006/relationships/drawing" Target="../drawings/drawing2.xml"/><Relationship Id="rId11" Type="http://schemas.openxmlformats.org/officeDocument/2006/relationships/hyperlink" Target="http://www.parkrun.org.uk/bognorregis/results/latestresults/athletehistory?athleteNumber=1048941" TargetMode="External"/><Relationship Id="rId32" Type="http://schemas.openxmlformats.org/officeDocument/2006/relationships/hyperlink" Target="http://www.parkrun.org.uk/bognorregis/results/latestresults/athletehistory?athleteNumber=1022423" TargetMode="External"/><Relationship Id="rId37" Type="http://schemas.openxmlformats.org/officeDocument/2006/relationships/hyperlink" Target="http://www.parkrun.org.uk/bognorregis/results/latestresults/athletehistory?athleteNumber=1833887" TargetMode="External"/><Relationship Id="rId53" Type="http://schemas.openxmlformats.org/officeDocument/2006/relationships/hyperlink" Target="http://www.parkrun.org.uk/bognorregis/results/latestresults/athletehistory?athleteNumber=1033760" TargetMode="External"/><Relationship Id="rId58" Type="http://schemas.openxmlformats.org/officeDocument/2006/relationships/hyperlink" Target="http://www.parkrun.org.uk/bognorregis/results/latestresults/athletehistory?athleteNumber=305356" TargetMode="External"/><Relationship Id="rId74" Type="http://schemas.openxmlformats.org/officeDocument/2006/relationships/hyperlink" Target="http://www.parkrun.org.uk/bognorregis/results/latestresults/athletehistory?athleteNumber=1077483" TargetMode="External"/><Relationship Id="rId79" Type="http://schemas.openxmlformats.org/officeDocument/2006/relationships/hyperlink" Target="http://www.parkrun.org.uk/bognorregis/results/latestresults/athletehistory?athleteNumber=701500" TargetMode="External"/><Relationship Id="rId102" Type="http://schemas.openxmlformats.org/officeDocument/2006/relationships/hyperlink" Target="http://www.parkrun.org.uk/bognorregis/results/latestresults/athletehistory?athleteNumber=1066527" TargetMode="External"/><Relationship Id="rId5" Type="http://schemas.openxmlformats.org/officeDocument/2006/relationships/hyperlink" Target="http://www.parkrun.org.uk/bognorregis/results/latestresults/athletehistory?athleteNumber=1182027" TargetMode="External"/><Relationship Id="rId90" Type="http://schemas.openxmlformats.org/officeDocument/2006/relationships/hyperlink" Target="http://www.parkrun.org.uk/bognorregis/results/latestresults/athletehistory?athleteNumber=985211" TargetMode="External"/><Relationship Id="rId95" Type="http://schemas.openxmlformats.org/officeDocument/2006/relationships/hyperlink" Target="http://www.parkrun.org.uk/bognorregis/results/latestresults/athletehistory?athleteNumber=1192505" TargetMode="External"/><Relationship Id="rId22" Type="http://schemas.openxmlformats.org/officeDocument/2006/relationships/hyperlink" Target="http://www.parkrun.org.uk/bognorregis/results/latestresults/athletehistory?athleteNumber=985211" TargetMode="External"/><Relationship Id="rId27" Type="http://schemas.openxmlformats.org/officeDocument/2006/relationships/hyperlink" Target="http://www.parkrun.org.uk/bognorregis/results/latestresults/athletehistory?athleteNumber=1048941" TargetMode="External"/><Relationship Id="rId43" Type="http://schemas.openxmlformats.org/officeDocument/2006/relationships/hyperlink" Target="http://www.parkrun.org.uk/bognorregis/results/latestresults/athletehistory?athleteNumber=1010878" TargetMode="External"/><Relationship Id="rId48" Type="http://schemas.openxmlformats.org/officeDocument/2006/relationships/hyperlink" Target="http://www.parkrun.org.uk/bognorregis/results/latestresults/athletehistory?athleteNumber=1113069" TargetMode="External"/><Relationship Id="rId64" Type="http://schemas.openxmlformats.org/officeDocument/2006/relationships/hyperlink" Target="http://www.parkrun.org.uk/bognorregis/results/latestresults/athletehistory?athleteNumber=595145" TargetMode="External"/><Relationship Id="rId69" Type="http://schemas.openxmlformats.org/officeDocument/2006/relationships/hyperlink" Target="http://www.parkrun.org.uk/bognorregis/results/latestresults/athletehistory?athleteNumber=986466" TargetMode="External"/><Relationship Id="rId80" Type="http://schemas.openxmlformats.org/officeDocument/2006/relationships/hyperlink" Target="http://www.parkrun.org.uk/bognorregis/results/latestresults/athletehistory?athleteNumber=413512" TargetMode="External"/><Relationship Id="rId85" Type="http://schemas.openxmlformats.org/officeDocument/2006/relationships/hyperlink" Target="http://www.parkrun.org.uk/bognorregis/results/latestresults/athletehistory?athleteNumber=1016134" TargetMode="External"/><Relationship Id="rId12" Type="http://schemas.openxmlformats.org/officeDocument/2006/relationships/hyperlink" Target="http://www.parkrun.org.uk/bognorregis/results/latestresults/athletehistory?athleteNumber=995807" TargetMode="External"/><Relationship Id="rId17" Type="http://schemas.openxmlformats.org/officeDocument/2006/relationships/hyperlink" Target="http://www.parkrun.org.uk/bognorregis/results/latestresults/athletehistory?athleteNumber=1005232" TargetMode="External"/><Relationship Id="rId33" Type="http://schemas.openxmlformats.org/officeDocument/2006/relationships/hyperlink" Target="http://www.parkrun.org.uk/bognorregis/results/latestresults/athletehistory?athleteNumber=1016134" TargetMode="External"/><Relationship Id="rId38" Type="http://schemas.openxmlformats.org/officeDocument/2006/relationships/hyperlink" Target="http://www.parkrun.org.uk/bognorregis/results/latestresults/athletehistory?athleteNumber=986466" TargetMode="External"/><Relationship Id="rId59" Type="http://schemas.openxmlformats.org/officeDocument/2006/relationships/hyperlink" Target="http://www.parkrun.org.uk/bognorregis/results/latestresults/athletehistory?athleteNumber=1010878" TargetMode="External"/><Relationship Id="rId103" Type="http://schemas.openxmlformats.org/officeDocument/2006/relationships/hyperlink" Target="http://www.parkrun.org.uk/bognorregis/results/latestresults/athletehistory?athleteNumber=985211" TargetMode="External"/><Relationship Id="rId20" Type="http://schemas.openxmlformats.org/officeDocument/2006/relationships/hyperlink" Target="http://www.parkrun.org.uk/bognorregis/results/latestresults/athletehistory?athleteNumber=996973" TargetMode="External"/><Relationship Id="rId41" Type="http://schemas.openxmlformats.org/officeDocument/2006/relationships/hyperlink" Target="http://www.parkrun.org.uk/bognorregis/results/latestresults/athletehistory?athleteNumber=305356" TargetMode="External"/><Relationship Id="rId54" Type="http://schemas.openxmlformats.org/officeDocument/2006/relationships/hyperlink" Target="http://www.parkrun.org.uk/bognorregis/results/latestresults/athletehistory?athleteNumber=1085462" TargetMode="External"/><Relationship Id="rId62" Type="http://schemas.openxmlformats.org/officeDocument/2006/relationships/hyperlink" Target="http://www.parkrun.org.uk/bognorregis/results/latestresults/athletehistory?athleteNumber=1022344" TargetMode="External"/><Relationship Id="rId70" Type="http://schemas.openxmlformats.org/officeDocument/2006/relationships/hyperlink" Target="http://www.parkrun.org.uk/bognorregis/results/latestresults/athletehistory?athleteNumber=1423300" TargetMode="External"/><Relationship Id="rId75" Type="http://schemas.openxmlformats.org/officeDocument/2006/relationships/hyperlink" Target="http://www.parkrun.org.uk/bognorregis/results/latestresults/athletehistory?athleteNumber=996973" TargetMode="External"/><Relationship Id="rId83" Type="http://schemas.openxmlformats.org/officeDocument/2006/relationships/hyperlink" Target="http://www.parkrun.org.uk/bognorregis/results/latestresults/athletehistory?athleteNumber=1329940" TargetMode="External"/><Relationship Id="rId88" Type="http://schemas.openxmlformats.org/officeDocument/2006/relationships/hyperlink" Target="http://www.parkrun.org.uk/bognorregis/results/latestresults/athletehistory?athleteNumber=1428284" TargetMode="External"/><Relationship Id="rId91" Type="http://schemas.openxmlformats.org/officeDocument/2006/relationships/hyperlink" Target="http://www.parkrun.org.uk/bognorregis/results/latestresults/athletehistory?athleteNumber=595145" TargetMode="External"/><Relationship Id="rId96" Type="http://schemas.openxmlformats.org/officeDocument/2006/relationships/hyperlink" Target="http://www.parkrun.org.uk/bognorregis/results/latestresults/athletehistory?athleteNumber=708119" TargetMode="External"/><Relationship Id="rId1" Type="http://schemas.openxmlformats.org/officeDocument/2006/relationships/hyperlink" Target="http://www.parkrun.org.uk/bognorregis/results/latestresults/athletehistory?athleteNumber=17539" TargetMode="External"/><Relationship Id="rId6" Type="http://schemas.openxmlformats.org/officeDocument/2006/relationships/hyperlink" Target="http://www.parkrun.org.uk/bognorregis/results/latestresults/athletehistory?athleteNumber=1113069" TargetMode="External"/><Relationship Id="rId15" Type="http://schemas.openxmlformats.org/officeDocument/2006/relationships/hyperlink" Target="http://www.parkrun.org.uk/bognorregis/results/latestresults/athletehistory?athleteNumber=992160" TargetMode="External"/><Relationship Id="rId23" Type="http://schemas.openxmlformats.org/officeDocument/2006/relationships/hyperlink" Target="http://www.parkrun.org.uk/bognorregis/results/latestresults/athletehistory?athleteNumber=833190" TargetMode="External"/><Relationship Id="rId28" Type="http://schemas.openxmlformats.org/officeDocument/2006/relationships/hyperlink" Target="http://www.parkrun.org.uk/bognorregis/results/latestresults/athletehistory?athleteNumber=1474628" TargetMode="External"/><Relationship Id="rId36" Type="http://schemas.openxmlformats.org/officeDocument/2006/relationships/hyperlink" Target="http://www.parkrun.org.uk/bognorregis/results/latestresults/athletehistory?athleteNumber=1833867" TargetMode="External"/><Relationship Id="rId49" Type="http://schemas.openxmlformats.org/officeDocument/2006/relationships/hyperlink" Target="http://www.parkrun.org.uk/bognorregis/results/latestresults/athletehistory?athleteNumber=833190" TargetMode="External"/><Relationship Id="rId57" Type="http://schemas.openxmlformats.org/officeDocument/2006/relationships/hyperlink" Target="http://www.parkrun.org.uk/bognorregis/results/latestresults/athletehistory?athleteNumber=1026170" TargetMode="External"/><Relationship Id="rId106" Type="http://schemas.openxmlformats.org/officeDocument/2006/relationships/printerSettings" Target="../printerSettings/printerSettings2.bin"/><Relationship Id="rId10" Type="http://schemas.openxmlformats.org/officeDocument/2006/relationships/hyperlink" Target="http://www.parkrun.org.uk/bognorregis/results/latestresults/athletehistory?athleteNumber=1428284" TargetMode="External"/><Relationship Id="rId31" Type="http://schemas.openxmlformats.org/officeDocument/2006/relationships/hyperlink" Target="http://www.parkrun.org.uk/bognorregis/results/latestresults/athletehistory?athleteNumber=995807" TargetMode="External"/><Relationship Id="rId44" Type="http://schemas.openxmlformats.org/officeDocument/2006/relationships/hyperlink" Target="http://www.parkrun.org.uk/bognorregis/results/latestresults/athletehistory?athleteNumber=379832" TargetMode="External"/><Relationship Id="rId52" Type="http://schemas.openxmlformats.org/officeDocument/2006/relationships/hyperlink" Target="http://www.parkrun.org.uk/bognorregis/results/latestresults/athletehistory?athleteNumber=817932" TargetMode="External"/><Relationship Id="rId60" Type="http://schemas.openxmlformats.org/officeDocument/2006/relationships/hyperlink" Target="http://www.parkrun.org.uk/bognorregis/results/latestresults/athletehistory?athleteNumber=833190" TargetMode="External"/><Relationship Id="rId65" Type="http://schemas.openxmlformats.org/officeDocument/2006/relationships/hyperlink" Target="http://www.parkrun.org.uk/bognorregis/results/latestresults/athletehistory?athleteNumber=701500" TargetMode="External"/><Relationship Id="rId73" Type="http://schemas.openxmlformats.org/officeDocument/2006/relationships/hyperlink" Target="http://www.parkrun.org.uk/bognorregis/results/latestresults/athletehistory?athleteNumber=17539" TargetMode="External"/><Relationship Id="rId78" Type="http://schemas.openxmlformats.org/officeDocument/2006/relationships/hyperlink" Target="http://www.parkrun.org.uk/bognorregis/results/latestresults/athletehistory?athleteNumber=1110367" TargetMode="External"/><Relationship Id="rId81" Type="http://schemas.openxmlformats.org/officeDocument/2006/relationships/hyperlink" Target="http://www.parkrun.org.uk/bognorregis/results/latestresults/athletehistory?athleteNumber=1089825" TargetMode="External"/><Relationship Id="rId86" Type="http://schemas.openxmlformats.org/officeDocument/2006/relationships/hyperlink" Target="http://www.parkrun.org.uk/bognorregis/results/latestresults/athletehistory?athleteNumber=708119" TargetMode="External"/><Relationship Id="rId94" Type="http://schemas.openxmlformats.org/officeDocument/2006/relationships/hyperlink" Target="http://www.parkrun.org.uk/bognorregis/results/latestresults/athletehistory?athleteNumber=708119" TargetMode="External"/><Relationship Id="rId99" Type="http://schemas.openxmlformats.org/officeDocument/2006/relationships/hyperlink" Target="http://www.parkrun.org.uk/bognorregis/results/latestresults/athletehistory?athleteNumber=1010878" TargetMode="External"/><Relationship Id="rId101" Type="http://schemas.openxmlformats.org/officeDocument/2006/relationships/hyperlink" Target="http://www.parkrun.org.uk/bognorregis/results/latestresults/athletehistory?athleteNumber=885652" TargetMode="External"/><Relationship Id="rId4" Type="http://schemas.openxmlformats.org/officeDocument/2006/relationships/hyperlink" Target="http://www.parkrun.org.uk/bognorregis/results/latestresults/athletehistory?athleteNumber=1126092" TargetMode="External"/><Relationship Id="rId9" Type="http://schemas.openxmlformats.org/officeDocument/2006/relationships/hyperlink" Target="http://www.parkrun.org.uk/bognorregis/results/latestresults/athletehistory?athleteNumber=701500" TargetMode="External"/><Relationship Id="rId13" Type="http://schemas.openxmlformats.org/officeDocument/2006/relationships/hyperlink" Target="http://www.parkrun.org.uk/bognorregis/results/latestresults/athletehistory?athleteNumber=1046334" TargetMode="External"/><Relationship Id="rId18" Type="http://schemas.openxmlformats.org/officeDocument/2006/relationships/hyperlink" Target="http://www.parkrun.org.uk/bognorregis/results/latestresults/athletehistory?athleteNumber=379832" TargetMode="External"/><Relationship Id="rId39" Type="http://schemas.openxmlformats.org/officeDocument/2006/relationships/hyperlink" Target="http://www.parkrun.org.uk/bognorregis/results/latestresults/athletehistory?athleteNumber=1005232" TargetMode="External"/><Relationship Id="rId34" Type="http://schemas.openxmlformats.org/officeDocument/2006/relationships/hyperlink" Target="http://www.parkrun.org.uk/bognorregis/results/latestresults/athletehistory?athleteNumber=1161898" TargetMode="External"/><Relationship Id="rId50" Type="http://schemas.openxmlformats.org/officeDocument/2006/relationships/hyperlink" Target="http://www.parkrun.org.uk/bognorregis/results/latestresults/athletehistory?athleteNumber=995807" TargetMode="External"/><Relationship Id="rId55" Type="http://schemas.openxmlformats.org/officeDocument/2006/relationships/hyperlink" Target="http://www.parkrun.org.uk/bognorregis/results/latestresults/athletehistory?athleteNumber=1005232" TargetMode="External"/><Relationship Id="rId76" Type="http://schemas.openxmlformats.org/officeDocument/2006/relationships/hyperlink" Target="http://www.parkrun.org.uk/bognorregis/results/latestresults/athletehistory?athleteNumber=1022344" TargetMode="External"/><Relationship Id="rId97" Type="http://schemas.openxmlformats.org/officeDocument/2006/relationships/hyperlink" Target="http://www.parkrun.org.uk/bognorregis/results/latestresults/athletehistory?athleteNumber=17539" TargetMode="External"/><Relationship Id="rId104" Type="http://schemas.openxmlformats.org/officeDocument/2006/relationships/hyperlink" Target="http://www.parkrun.org.uk/bognorregis/results/latestresults/athletehistory?athleteNumber=992160" TargetMode="External"/><Relationship Id="rId7" Type="http://schemas.openxmlformats.org/officeDocument/2006/relationships/hyperlink" Target="http://www.parkrun.org.uk/bognorregis/results/latestresults/athletehistory?athleteNumber=1046307" TargetMode="External"/><Relationship Id="rId71" Type="http://schemas.openxmlformats.org/officeDocument/2006/relationships/hyperlink" Target="http://www.parkrun.org.uk/bognorregis/results/latestresults/athletehistory?athleteNumber=1052116" TargetMode="External"/><Relationship Id="rId92" Type="http://schemas.openxmlformats.org/officeDocument/2006/relationships/hyperlink" Target="http://www.parkrun.org.uk/bognorregis/results/latestresults/athletehistory?athleteNumber=1005232" TargetMode="External"/><Relationship Id="rId2" Type="http://schemas.openxmlformats.org/officeDocument/2006/relationships/hyperlink" Target="http://www.parkrun.org.uk/bognorregis/results/latestresults/athletehistory?athleteNumber=1077483" TargetMode="External"/><Relationship Id="rId29" Type="http://schemas.openxmlformats.org/officeDocument/2006/relationships/hyperlink" Target="http://www.parkrun.org.uk/bognorregis/results/latestresults/athletehistory?athleteNumber=1566295" TargetMode="External"/><Relationship Id="rId24" Type="http://schemas.openxmlformats.org/officeDocument/2006/relationships/hyperlink" Target="http://www.parkrun.org.uk/bognorregis/results/latestresults/athletehistory?athleteNumber=1280235" TargetMode="External"/><Relationship Id="rId40" Type="http://schemas.openxmlformats.org/officeDocument/2006/relationships/hyperlink" Target="http://www.parkrun.org.uk/bognorregis/results/latestresults/athletehistory?athleteNumber=305356" TargetMode="External"/><Relationship Id="rId45" Type="http://schemas.openxmlformats.org/officeDocument/2006/relationships/hyperlink" Target="http://www.parkrun.org.uk/bognorregis/results/latestresults/athletehistory?athleteNumber=1022344" TargetMode="External"/><Relationship Id="rId66" Type="http://schemas.openxmlformats.org/officeDocument/2006/relationships/hyperlink" Target="http://www.parkrun.org.uk/bognorregis/results/latestresults/athletehistory?athleteNumber=1005327" TargetMode="External"/><Relationship Id="rId87" Type="http://schemas.openxmlformats.org/officeDocument/2006/relationships/hyperlink" Target="http://www.parkrun.org.uk/bognorregis/results/latestresults/athletehistory?athleteNumber=987284" TargetMode="External"/><Relationship Id="rId61" Type="http://schemas.openxmlformats.org/officeDocument/2006/relationships/hyperlink" Target="http://www.parkrun.org.uk/bognorregis/results/latestresults/athletehistory?athleteNumber=985211" TargetMode="External"/><Relationship Id="rId82" Type="http://schemas.openxmlformats.org/officeDocument/2006/relationships/hyperlink" Target="http://www.parkrun.org.uk/bognorregis/results/latestresults/athletehistory?athleteNumber=1005327" TargetMode="External"/><Relationship Id="rId19" Type="http://schemas.openxmlformats.org/officeDocument/2006/relationships/hyperlink" Target="http://www.parkrun.org.uk/bognorregis/results/latestresults/athletehistory?athleteNumber=1010878" TargetMode="External"/><Relationship Id="rId14" Type="http://schemas.openxmlformats.org/officeDocument/2006/relationships/hyperlink" Target="http://www.parkrun.org.uk/bognorregis/results/latestresults/athletehistory?athleteNumber=1005327" TargetMode="External"/><Relationship Id="rId30" Type="http://schemas.openxmlformats.org/officeDocument/2006/relationships/hyperlink" Target="http://www.parkrun.org.uk/bognorregis/results/latestresults/athletehistory?athleteNumber=1182624" TargetMode="External"/><Relationship Id="rId35" Type="http://schemas.openxmlformats.org/officeDocument/2006/relationships/hyperlink" Target="http://www.parkrun.org.uk/bognorregis/results/latestresults/athletehistory?athleteNumber=1022418" TargetMode="External"/><Relationship Id="rId56" Type="http://schemas.openxmlformats.org/officeDocument/2006/relationships/hyperlink" Target="http://www.parkrun.org.uk/bognorregis/results/latestresults/athletehistory?athleteNumber=17539" TargetMode="External"/><Relationship Id="rId77" Type="http://schemas.openxmlformats.org/officeDocument/2006/relationships/hyperlink" Target="http://www.parkrun.org.uk/bognorregis/results/latestresults/athletehistory?athleteNumber=1071822" TargetMode="External"/><Relationship Id="rId100" Type="http://schemas.openxmlformats.org/officeDocument/2006/relationships/hyperlink" Target="http://www.parkrun.org.uk/bognorregis/results/latestresults/athletehistory?athleteNumber=722204" TargetMode="External"/><Relationship Id="rId105" Type="http://schemas.openxmlformats.org/officeDocument/2006/relationships/hyperlink" Target="http://www.parkrun.org.uk/bognorregis/results/latestresults/athletehistory?athleteNumber=1014929" TargetMode="External"/><Relationship Id="rId8" Type="http://schemas.openxmlformats.org/officeDocument/2006/relationships/hyperlink" Target="http://www.parkrun.org.uk/bognorregis/results/latestresults/athletehistory?athleteNumber=833190" TargetMode="External"/><Relationship Id="rId51" Type="http://schemas.openxmlformats.org/officeDocument/2006/relationships/hyperlink" Target="http://www.parkrun.org.uk/bognorregis/results/latestresults/athletehistory?athleteNumber=1014929" TargetMode="External"/><Relationship Id="rId72" Type="http://schemas.openxmlformats.org/officeDocument/2006/relationships/hyperlink" Target="http://www.parkrun.org.uk/bognorregis/results/latestresults/athletehistory?athleteNumber=1005232" TargetMode="External"/><Relationship Id="rId93" Type="http://schemas.openxmlformats.org/officeDocument/2006/relationships/hyperlink" Target="http://www.parkrun.org.uk/bognorregis/results/latestresults/athletehistory?athleteNumber=986466" TargetMode="External"/><Relationship Id="rId98" Type="http://schemas.openxmlformats.org/officeDocument/2006/relationships/hyperlink" Target="http://www.parkrun.org.uk/bognorregis/results/latestresults/athletehistory?athleteNumber=1026170" TargetMode="External"/><Relationship Id="rId3" Type="http://schemas.openxmlformats.org/officeDocument/2006/relationships/hyperlink" Target="http://www.parkrun.org.uk/bognorregis/results/latestresults/athletehistory?athleteNumber=1022344" TargetMode="External"/><Relationship Id="rId25" Type="http://schemas.openxmlformats.org/officeDocument/2006/relationships/hyperlink" Target="http://www.parkrun.org.uk/bognorregis/results/latestresults/athletehistory?athleteNumber=701500" TargetMode="External"/><Relationship Id="rId46" Type="http://schemas.openxmlformats.org/officeDocument/2006/relationships/hyperlink" Target="http://www.parkrun.org.uk/bognorregis/results/latestresults/athletehistory?athleteNumber=1182027" TargetMode="External"/><Relationship Id="rId67" Type="http://schemas.openxmlformats.org/officeDocument/2006/relationships/hyperlink" Target="http://www.parkrun.org.uk/bognorregis/results/latestresults/athletehistory?athleteNumber=1016134"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4"/>
  <sheetViews>
    <sheetView tabSelected="1" workbookViewId="0">
      <selection activeCell="G28" sqref="G28"/>
    </sheetView>
  </sheetViews>
  <sheetFormatPr defaultColWidth="8.73046875" defaultRowHeight="14.25" x14ac:dyDescent="0.45"/>
  <cols>
    <col min="1" max="13" width="8.73046875" style="1"/>
    <col min="14" max="14" width="14.86328125" style="1" customWidth="1"/>
    <col min="15" max="16384" width="8.73046875" style="1"/>
  </cols>
  <sheetData>
    <row r="1" spans="1:14" ht="21" x14ac:dyDescent="0.65">
      <c r="A1" s="2" t="s">
        <v>6004</v>
      </c>
    </row>
    <row r="2" spans="1:14" s="4" customFormat="1" ht="15.75" x14ac:dyDescent="0.5">
      <c r="A2" s="3"/>
    </row>
    <row r="3" spans="1:14" s="4" customFormat="1" ht="15.75" x14ac:dyDescent="0.5">
      <c r="A3" s="5" t="s">
        <v>0</v>
      </c>
      <c r="B3" s="6"/>
      <c r="C3" s="6"/>
      <c r="D3" s="6"/>
      <c r="E3" s="6"/>
      <c r="F3" s="6"/>
      <c r="G3" s="6"/>
      <c r="H3" s="6"/>
      <c r="I3" s="6"/>
      <c r="J3" s="6"/>
      <c r="K3" s="6"/>
      <c r="L3" s="6"/>
      <c r="M3" s="6"/>
      <c r="N3" s="7"/>
    </row>
    <row r="4" spans="1:14" s="4" customFormat="1" ht="15.75" x14ac:dyDescent="0.5">
      <c r="A4" s="8" t="s">
        <v>1</v>
      </c>
      <c r="B4" s="9"/>
      <c r="C4" s="9"/>
      <c r="D4" s="9"/>
      <c r="E4" s="9"/>
      <c r="F4" s="9"/>
      <c r="G4" s="9"/>
      <c r="H4" s="9"/>
      <c r="I4" s="9"/>
      <c r="J4" s="9"/>
      <c r="K4" s="9"/>
      <c r="L4" s="9"/>
      <c r="M4" s="9"/>
      <c r="N4" s="10"/>
    </row>
    <row r="5" spans="1:14" s="4" customFormat="1" ht="15.75" x14ac:dyDescent="0.5">
      <c r="A5" s="11" t="s">
        <v>2</v>
      </c>
      <c r="B5" s="12"/>
      <c r="C5" s="12"/>
      <c r="D5" s="12"/>
      <c r="E5" s="12"/>
      <c r="F5" s="12"/>
      <c r="G5" s="12"/>
      <c r="H5" s="12"/>
      <c r="I5" s="12"/>
      <c r="J5" s="12"/>
      <c r="K5" s="12"/>
      <c r="L5" s="12"/>
      <c r="M5" s="12"/>
      <c r="N5" s="13"/>
    </row>
    <row r="6" spans="1:14" ht="18" x14ac:dyDescent="0.55000000000000004">
      <c r="A6" s="14" t="s">
        <v>3</v>
      </c>
      <c r="B6" s="15"/>
      <c r="C6" s="15"/>
      <c r="D6" s="15"/>
      <c r="E6" s="15"/>
      <c r="F6" s="15"/>
      <c r="G6" s="15"/>
      <c r="H6" s="15"/>
      <c r="I6" s="15"/>
      <c r="J6" s="15"/>
      <c r="K6" s="15"/>
      <c r="L6" s="15"/>
      <c r="M6" s="15"/>
      <c r="N6" s="16"/>
    </row>
    <row r="7" spans="1:14" x14ac:dyDescent="0.45">
      <c r="A7" s="17" t="s">
        <v>4</v>
      </c>
      <c r="B7" s="18"/>
      <c r="C7" s="18"/>
      <c r="D7" s="18"/>
      <c r="E7" s="18"/>
      <c r="F7" s="18"/>
      <c r="G7" s="18"/>
      <c r="H7" s="18"/>
      <c r="I7" s="18"/>
      <c r="J7" s="18"/>
      <c r="K7" s="18"/>
      <c r="L7" s="18"/>
      <c r="M7" s="18"/>
      <c r="N7" s="19"/>
    </row>
    <row r="8" spans="1:14" x14ac:dyDescent="0.45">
      <c r="A8" s="447" t="s">
        <v>5966</v>
      </c>
      <c r="B8" s="18"/>
      <c r="C8" s="18"/>
      <c r="D8" s="18"/>
      <c r="E8" s="18"/>
      <c r="F8" s="18"/>
      <c r="G8" s="18"/>
      <c r="H8" s="18"/>
      <c r="I8" s="18"/>
      <c r="J8" s="18"/>
      <c r="K8" s="18"/>
      <c r="L8" s="18"/>
      <c r="M8" s="18"/>
      <c r="N8" s="19"/>
    </row>
    <row r="9" spans="1:14" x14ac:dyDescent="0.45">
      <c r="A9" s="17" t="s">
        <v>5</v>
      </c>
      <c r="B9" s="18"/>
      <c r="C9" s="18"/>
      <c r="D9" s="18"/>
      <c r="E9" s="18"/>
      <c r="F9" s="18"/>
      <c r="G9" s="18"/>
      <c r="H9" s="18"/>
      <c r="I9" s="18"/>
      <c r="J9" s="18"/>
      <c r="K9" s="18"/>
      <c r="L9" s="18"/>
      <c r="M9" s="18"/>
      <c r="N9" s="19"/>
    </row>
    <row r="10" spans="1:14" x14ac:dyDescent="0.45">
      <c r="A10" s="17" t="s">
        <v>6</v>
      </c>
      <c r="B10" s="18"/>
      <c r="C10" s="18"/>
      <c r="D10" s="18"/>
      <c r="E10" s="18"/>
      <c r="F10" s="18"/>
      <c r="G10" s="18"/>
      <c r="H10" s="18"/>
      <c r="I10" s="18"/>
      <c r="J10" s="18"/>
      <c r="K10" s="18"/>
      <c r="L10" s="18"/>
      <c r="M10" s="18"/>
      <c r="N10" s="19"/>
    </row>
    <row r="11" spans="1:14" x14ac:dyDescent="0.45">
      <c r="A11" s="17" t="s">
        <v>7</v>
      </c>
      <c r="B11" s="18"/>
      <c r="C11" s="18"/>
      <c r="D11" s="18"/>
      <c r="E11" s="18"/>
      <c r="F11" s="18"/>
      <c r="G11" s="18"/>
      <c r="H11" s="18"/>
      <c r="I11" s="18"/>
      <c r="J11" s="18"/>
      <c r="K11" s="18"/>
      <c r="L11" s="18"/>
      <c r="M11" s="18"/>
      <c r="N11" s="19"/>
    </row>
    <row r="12" spans="1:14" x14ac:dyDescent="0.45">
      <c r="A12" s="17" t="s">
        <v>8</v>
      </c>
      <c r="B12" s="18"/>
      <c r="C12" s="18"/>
      <c r="D12" s="18"/>
      <c r="E12" s="18"/>
      <c r="F12" s="18"/>
      <c r="G12" s="18"/>
      <c r="H12" s="18"/>
      <c r="I12" s="18"/>
      <c r="J12" s="18"/>
      <c r="K12" s="18"/>
      <c r="L12" s="18"/>
      <c r="M12" s="18"/>
      <c r="N12" s="19"/>
    </row>
    <row r="13" spans="1:14" x14ac:dyDescent="0.45">
      <c r="A13" s="17" t="s">
        <v>9</v>
      </c>
      <c r="B13" s="18"/>
      <c r="C13" s="18"/>
      <c r="D13" s="18"/>
      <c r="E13" s="18"/>
      <c r="F13" s="18"/>
      <c r="G13" s="18"/>
      <c r="H13" s="18"/>
      <c r="I13" s="18"/>
      <c r="J13" s="18"/>
      <c r="K13" s="18"/>
      <c r="L13" s="18"/>
      <c r="M13" s="18"/>
      <c r="N13" s="19"/>
    </row>
    <row r="14" spans="1:14" x14ac:dyDescent="0.45">
      <c r="A14" s="17" t="s">
        <v>10</v>
      </c>
      <c r="B14" s="18"/>
      <c r="C14" s="18"/>
      <c r="D14" s="18"/>
      <c r="E14" s="18"/>
      <c r="F14" s="18"/>
      <c r="G14" s="18"/>
      <c r="H14" s="18"/>
      <c r="I14" s="18"/>
      <c r="J14" s="18"/>
      <c r="K14" s="18"/>
      <c r="L14" s="18"/>
      <c r="M14" s="18"/>
      <c r="N14" s="19"/>
    </row>
    <row r="15" spans="1:14" x14ac:dyDescent="0.45">
      <c r="A15" s="17" t="s">
        <v>11</v>
      </c>
      <c r="B15" s="18"/>
      <c r="C15" s="18"/>
      <c r="D15" s="18"/>
      <c r="E15" s="18"/>
      <c r="F15" s="18"/>
      <c r="G15" s="18"/>
      <c r="H15" s="18"/>
      <c r="I15" s="18"/>
      <c r="J15" s="18"/>
      <c r="K15" s="18"/>
      <c r="L15" s="18"/>
      <c r="M15" s="18"/>
      <c r="N15" s="19"/>
    </row>
    <row r="16" spans="1:14" x14ac:dyDescent="0.45">
      <c r="A16" s="17" t="s">
        <v>12</v>
      </c>
      <c r="B16" s="18"/>
      <c r="C16" s="18"/>
      <c r="D16" s="18"/>
      <c r="E16" s="18"/>
      <c r="F16" s="18"/>
      <c r="G16" s="18"/>
      <c r="H16" s="18"/>
      <c r="I16" s="18"/>
      <c r="J16" s="18"/>
      <c r="K16" s="18"/>
      <c r="L16" s="18"/>
      <c r="M16" s="18"/>
      <c r="N16" s="19"/>
    </row>
    <row r="17" spans="1:14" x14ac:dyDescent="0.45">
      <c r="A17" s="17" t="s">
        <v>13</v>
      </c>
      <c r="B17" s="18"/>
      <c r="C17" s="18"/>
      <c r="D17" s="18"/>
      <c r="E17" s="18"/>
      <c r="F17" s="18"/>
      <c r="G17" s="18"/>
      <c r="H17" s="18"/>
      <c r="I17" s="18"/>
      <c r="J17" s="18"/>
      <c r="K17" s="18"/>
      <c r="L17" s="18"/>
      <c r="M17" s="18"/>
      <c r="N17" s="19"/>
    </row>
    <row r="18" spans="1:14" x14ac:dyDescent="0.45">
      <c r="A18" s="17" t="s">
        <v>14</v>
      </c>
      <c r="B18" s="18"/>
      <c r="C18" s="18"/>
      <c r="D18" s="18"/>
      <c r="E18" s="18"/>
      <c r="F18" s="18"/>
      <c r="G18" s="18"/>
      <c r="H18" s="18"/>
      <c r="I18" s="18"/>
      <c r="J18" s="18"/>
      <c r="K18" s="18"/>
      <c r="L18" s="18"/>
      <c r="M18" s="18"/>
      <c r="N18" s="19"/>
    </row>
    <row r="19" spans="1:14" x14ac:dyDescent="0.45">
      <c r="A19" s="17" t="s">
        <v>15</v>
      </c>
      <c r="B19" s="20"/>
      <c r="C19" s="20"/>
      <c r="D19" s="18"/>
      <c r="E19" s="18"/>
      <c r="F19" s="18"/>
      <c r="G19" s="18"/>
      <c r="H19" s="18"/>
      <c r="I19" s="18"/>
      <c r="J19" s="18"/>
      <c r="K19" s="18"/>
      <c r="L19" s="18"/>
      <c r="M19" s="18"/>
      <c r="N19" s="19"/>
    </row>
    <row r="20" spans="1:14" x14ac:dyDescent="0.45">
      <c r="A20" s="21" t="s">
        <v>16</v>
      </c>
      <c r="B20" s="22"/>
      <c r="C20" s="22"/>
      <c r="D20" s="22"/>
      <c r="E20" s="22"/>
      <c r="F20" s="22"/>
      <c r="G20" s="22"/>
      <c r="H20" s="22"/>
      <c r="I20" s="22"/>
      <c r="J20" s="22"/>
      <c r="K20" s="22"/>
      <c r="L20" s="22"/>
      <c r="M20" s="22"/>
      <c r="N20" s="23"/>
    </row>
    <row r="23" spans="1:14" x14ac:dyDescent="0.45">
      <c r="B23" s="527" t="s">
        <v>6973</v>
      </c>
      <c r="C23" s="527"/>
      <c r="D23" s="528" t="s">
        <v>8065</v>
      </c>
      <c r="E23" s="528"/>
    </row>
    <row r="24" spans="1:14" x14ac:dyDescent="0.45">
      <c r="J24" s="453"/>
    </row>
  </sheetData>
  <sheetProtection selectLockedCells="1" selectUnlockedCells="1"/>
  <mergeCells count="2">
    <mergeCell ref="B23:C23"/>
    <mergeCell ref="D23:E23"/>
  </mergeCells>
  <hyperlinks>
    <hyperlink ref="A7" location="'5k'!A1" display="5k" xr:uid="{00000000-0004-0000-0000-000000000000}"/>
    <hyperlink ref="A9" location="'5m'!A1" display="5m" xr:uid="{00000000-0004-0000-0000-000001000000}"/>
    <hyperlink ref="A10" location="'10k'!A1" display="10k" xr:uid="{00000000-0004-0000-0000-000002000000}"/>
    <hyperlink ref="A11" location="'9m'!A1" display="9m" xr:uid="{00000000-0004-0000-0000-000003000000}"/>
    <hyperlink ref="A12" location="'10m'!A1" display="10m" xr:uid="{00000000-0004-0000-0000-000004000000}"/>
    <hyperlink ref="A13" location="'15m'!A1" display="15m" xr:uid="{00000000-0004-0000-0000-000005000000}"/>
    <hyperlink ref="A14" location="'20m'!A1" display="20m" xr:uid="{00000000-0004-0000-0000-000006000000}"/>
    <hyperlink ref="A15" location="'21m'!A1" display="21m" xr:uid="{00000000-0004-0000-0000-000007000000}"/>
    <hyperlink ref="A16" location="'Half Marathon'!A1" display="Half Marathon" xr:uid="{00000000-0004-0000-0000-000008000000}"/>
    <hyperlink ref="A17" location="Marathon!A1" display="Marathon" xr:uid="{00000000-0004-0000-0000-000009000000}"/>
    <hyperlink ref="A18" location="'30m'!A1" display="30m Ultra" xr:uid="{00000000-0004-0000-0000-00000A000000}"/>
    <hyperlink ref="A19" location="'Chi Corp Challenge'!A1" display="Chichester Corporate Challenge" xr:uid="{00000000-0004-0000-0000-00000B000000}"/>
    <hyperlink ref="A20" location="Misc!A1" display="Miscellaneous" xr:uid="{00000000-0004-0000-0000-00000C000000}"/>
    <hyperlink ref="A8" location="ParkRun!__xlnm._FilterDatabase" display="ParkRun" xr:uid="{57F4A08C-4A16-4F61-A4C9-C215748F3E9E}"/>
  </hyperlinks>
  <pageMargins left="0.7" right="0.7" top="0.75" bottom="0.75" header="0.51180555555555551" footer="0.51180555555555551"/>
  <pageSetup paperSize="9" firstPageNumber="0" orientation="landscape" horizontalDpi="300" verticalDpi="300"/>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G51"/>
  <sheetViews>
    <sheetView workbookViewId="0">
      <pane ySplit="4" topLeftCell="A5" activePane="bottomLeft" state="frozen"/>
      <selection pane="bottomLeft" activeCell="F10" sqref="F10"/>
    </sheetView>
  </sheetViews>
  <sheetFormatPr defaultColWidth="8.73046875" defaultRowHeight="14.25" x14ac:dyDescent="0.45"/>
  <cols>
    <col min="1" max="1" width="27.59765625" style="1" customWidth="1"/>
    <col min="2" max="2" width="14.1328125" style="1" customWidth="1"/>
    <col min="3" max="3" width="9.86328125" style="24" customWidth="1"/>
    <col min="4" max="4" width="9.1328125" style="24" customWidth="1"/>
    <col min="5" max="5" width="18.1328125" style="1" customWidth="1"/>
    <col min="6" max="6" width="9.265625" style="24" customWidth="1"/>
    <col min="7" max="7" width="20.3984375" style="1" customWidth="1"/>
    <col min="8" max="16384" width="8.73046875" style="1"/>
  </cols>
  <sheetData>
    <row r="1" spans="1:7" s="28" customFormat="1" ht="18" x14ac:dyDescent="0.55000000000000004">
      <c r="A1" s="27" t="s">
        <v>2435</v>
      </c>
      <c r="B1" s="27"/>
      <c r="C1" s="160"/>
      <c r="D1" s="160"/>
      <c r="F1" s="160"/>
    </row>
    <row r="2" spans="1:7" x14ac:dyDescent="0.45">
      <c r="A2" s="31" t="s">
        <v>18</v>
      </c>
      <c r="B2" s="32" t="s">
        <v>19</v>
      </c>
    </row>
    <row r="3" spans="1:7" x14ac:dyDescent="0.45">
      <c r="A3" s="31"/>
    </row>
    <row r="4" spans="1:7" s="37" customFormat="1" ht="15.75" x14ac:dyDescent="0.5">
      <c r="A4" s="33" t="s">
        <v>20</v>
      </c>
      <c r="B4" s="33" t="s">
        <v>21</v>
      </c>
      <c r="C4" s="34" t="s">
        <v>22</v>
      </c>
      <c r="D4" s="34" t="s">
        <v>23</v>
      </c>
      <c r="E4" s="33" t="s">
        <v>24</v>
      </c>
      <c r="F4" s="34" t="s">
        <v>25</v>
      </c>
      <c r="G4" s="33" t="s">
        <v>26</v>
      </c>
    </row>
    <row r="5" spans="1:7" x14ac:dyDescent="0.45">
      <c r="A5" s="290" t="s">
        <v>5388</v>
      </c>
      <c r="B5" s="290" t="s">
        <v>113</v>
      </c>
      <c r="C5" s="272">
        <v>2017</v>
      </c>
      <c r="D5" s="291" t="s">
        <v>1117</v>
      </c>
      <c r="E5" s="407" t="s">
        <v>53</v>
      </c>
      <c r="F5" s="269" t="s">
        <v>5389</v>
      </c>
      <c r="G5" s="270" t="s">
        <v>4828</v>
      </c>
    </row>
    <row r="6" spans="1:7" x14ac:dyDescent="0.45">
      <c r="A6" s="401" t="s">
        <v>5357</v>
      </c>
      <c r="B6" s="401"/>
      <c r="C6" s="402">
        <v>2017</v>
      </c>
      <c r="D6" s="403" t="s">
        <v>1117</v>
      </c>
      <c r="E6" s="287" t="s">
        <v>957</v>
      </c>
      <c r="F6" s="404" t="s">
        <v>5358</v>
      </c>
      <c r="G6" s="405" t="s">
        <v>953</v>
      </c>
    </row>
    <row r="7" spans="1:7" x14ac:dyDescent="0.45">
      <c r="A7" s="271" t="s">
        <v>4463</v>
      </c>
      <c r="B7" s="271" t="s">
        <v>88</v>
      </c>
      <c r="C7" s="272">
        <v>2016</v>
      </c>
      <c r="D7" s="277" t="s">
        <v>1117</v>
      </c>
      <c r="E7" s="287" t="s">
        <v>441</v>
      </c>
      <c r="F7" s="288" t="s">
        <v>4464</v>
      </c>
      <c r="G7" s="275"/>
    </row>
    <row r="8" spans="1:7" x14ac:dyDescent="0.45">
      <c r="A8" s="271" t="s">
        <v>4463</v>
      </c>
      <c r="B8" s="271" t="s">
        <v>88</v>
      </c>
      <c r="C8" s="272">
        <v>2016</v>
      </c>
      <c r="D8" s="277" t="s">
        <v>1117</v>
      </c>
      <c r="E8" s="287" t="s">
        <v>659</v>
      </c>
      <c r="F8" s="288" t="s">
        <v>4465</v>
      </c>
      <c r="G8" s="275"/>
    </row>
    <row r="9" spans="1:7" x14ac:dyDescent="0.45">
      <c r="A9" s="38" t="s">
        <v>2436</v>
      </c>
      <c r="B9" s="38" t="s">
        <v>88</v>
      </c>
      <c r="C9" s="39">
        <v>2015</v>
      </c>
      <c r="D9" s="45" t="s">
        <v>1117</v>
      </c>
      <c r="E9" s="57" t="s">
        <v>53</v>
      </c>
      <c r="F9" s="42" t="s">
        <v>613</v>
      </c>
      <c r="G9" s="41"/>
    </row>
    <row r="10" spans="1:7" x14ac:dyDescent="0.45">
      <c r="A10" s="38" t="s">
        <v>2437</v>
      </c>
      <c r="B10" s="38" t="s">
        <v>32</v>
      </c>
      <c r="C10" s="39">
        <v>2015</v>
      </c>
      <c r="D10" s="45" t="s">
        <v>1117</v>
      </c>
      <c r="E10" s="38" t="s">
        <v>74</v>
      </c>
      <c r="F10" s="75" t="s">
        <v>2438</v>
      </c>
      <c r="G10" s="47"/>
    </row>
    <row r="11" spans="1:7" x14ac:dyDescent="0.45">
      <c r="A11" s="57" t="s">
        <v>2436</v>
      </c>
      <c r="B11" s="57" t="s">
        <v>2313</v>
      </c>
      <c r="C11" s="39">
        <v>2014</v>
      </c>
      <c r="D11" s="173" t="s">
        <v>1279</v>
      </c>
      <c r="E11" s="57" t="s">
        <v>53</v>
      </c>
      <c r="F11" s="39" t="s">
        <v>2439</v>
      </c>
      <c r="G11" s="47"/>
    </row>
    <row r="12" spans="1:7" x14ac:dyDescent="0.45">
      <c r="A12" s="57" t="s">
        <v>2436</v>
      </c>
      <c r="B12" s="57" t="s">
        <v>2313</v>
      </c>
      <c r="C12" s="39">
        <v>2014</v>
      </c>
      <c r="D12" s="173" t="s">
        <v>1279</v>
      </c>
      <c r="E12" s="57" t="s">
        <v>482</v>
      </c>
      <c r="F12" s="39" t="s">
        <v>2440</v>
      </c>
      <c r="G12" s="47"/>
    </row>
    <row r="13" spans="1:7" x14ac:dyDescent="0.45">
      <c r="A13" s="57" t="s">
        <v>2436</v>
      </c>
      <c r="B13" s="57" t="s">
        <v>2313</v>
      </c>
      <c r="C13" s="39">
        <v>2014</v>
      </c>
      <c r="D13" s="173" t="s">
        <v>1279</v>
      </c>
      <c r="E13" s="57" t="s">
        <v>510</v>
      </c>
      <c r="F13" s="39" t="s">
        <v>2441</v>
      </c>
      <c r="G13" s="47"/>
    </row>
    <row r="14" spans="1:7" x14ac:dyDescent="0.45">
      <c r="A14" s="57" t="s">
        <v>2436</v>
      </c>
      <c r="B14" s="57" t="s">
        <v>2313</v>
      </c>
      <c r="C14" s="39">
        <v>2014</v>
      </c>
      <c r="D14" s="173" t="s">
        <v>1279</v>
      </c>
      <c r="E14" s="56" t="s">
        <v>628</v>
      </c>
      <c r="F14" s="39" t="s">
        <v>2442</v>
      </c>
      <c r="G14" s="47"/>
    </row>
    <row r="15" spans="1:7" x14ac:dyDescent="0.45">
      <c r="A15" s="38" t="s">
        <v>2437</v>
      </c>
      <c r="B15" s="38" t="s">
        <v>32</v>
      </c>
      <c r="C15" s="39">
        <v>2014</v>
      </c>
      <c r="D15" s="45" t="s">
        <v>701</v>
      </c>
      <c r="E15" s="121" t="s">
        <v>439</v>
      </c>
      <c r="F15" s="39" t="s">
        <v>2443</v>
      </c>
      <c r="G15" s="47"/>
    </row>
    <row r="16" spans="1:7" x14ac:dyDescent="0.45">
      <c r="A16" s="38" t="s">
        <v>2437</v>
      </c>
      <c r="B16" s="38" t="s">
        <v>32</v>
      </c>
      <c r="C16" s="39">
        <v>2014</v>
      </c>
      <c r="D16" s="45" t="s">
        <v>701</v>
      </c>
      <c r="E16" s="121" t="s">
        <v>659</v>
      </c>
      <c r="F16" s="39" t="s">
        <v>2443</v>
      </c>
      <c r="G16" s="47"/>
    </row>
    <row r="17" spans="1:7" x14ac:dyDescent="0.45">
      <c r="A17" s="38" t="s">
        <v>2437</v>
      </c>
      <c r="B17" s="38" t="s">
        <v>32</v>
      </c>
      <c r="C17" s="39">
        <v>2014</v>
      </c>
      <c r="D17" s="45" t="s">
        <v>701</v>
      </c>
      <c r="E17" s="56" t="s">
        <v>482</v>
      </c>
      <c r="F17" s="39" t="s">
        <v>2444</v>
      </c>
      <c r="G17" s="57"/>
    </row>
    <row r="18" spans="1:7" x14ac:dyDescent="0.45">
      <c r="A18" s="38" t="s">
        <v>2437</v>
      </c>
      <c r="B18" s="38" t="s">
        <v>32</v>
      </c>
      <c r="C18" s="39">
        <v>2014</v>
      </c>
      <c r="D18" s="45" t="s">
        <v>701</v>
      </c>
      <c r="E18" s="56" t="s">
        <v>628</v>
      </c>
      <c r="F18" s="39" t="s">
        <v>2445</v>
      </c>
      <c r="G18" s="47"/>
    </row>
    <row r="19" spans="1:7" x14ac:dyDescent="0.45">
      <c r="A19" s="38" t="s">
        <v>2437</v>
      </c>
      <c r="B19" s="38" t="s">
        <v>32</v>
      </c>
      <c r="C19" s="39">
        <v>2014</v>
      </c>
      <c r="D19" s="45" t="s">
        <v>701</v>
      </c>
      <c r="E19" s="57" t="s">
        <v>112</v>
      </c>
      <c r="F19" s="39" t="s">
        <v>2446</v>
      </c>
      <c r="G19" s="57"/>
    </row>
    <row r="20" spans="1:7" x14ac:dyDescent="0.45">
      <c r="A20" s="57" t="s">
        <v>2436</v>
      </c>
      <c r="B20" s="57" t="s">
        <v>2313</v>
      </c>
      <c r="C20" s="39">
        <v>2013</v>
      </c>
      <c r="D20" s="173" t="s">
        <v>1279</v>
      </c>
      <c r="E20" s="121" t="s">
        <v>482</v>
      </c>
      <c r="F20" s="39" t="s">
        <v>2447</v>
      </c>
      <c r="G20" s="47" t="s">
        <v>62</v>
      </c>
    </row>
    <row r="21" spans="1:7" x14ac:dyDescent="0.45">
      <c r="A21" s="57" t="s">
        <v>2436</v>
      </c>
      <c r="B21" s="57" t="s">
        <v>2313</v>
      </c>
      <c r="C21" s="39">
        <v>2013</v>
      </c>
      <c r="D21" s="173" t="s">
        <v>1279</v>
      </c>
      <c r="E21" s="121" t="s">
        <v>647</v>
      </c>
      <c r="F21" s="39" t="s">
        <v>2448</v>
      </c>
      <c r="G21" s="47" t="s">
        <v>62</v>
      </c>
    </row>
    <row r="22" spans="1:7" x14ac:dyDescent="0.45">
      <c r="A22" s="57" t="s">
        <v>2436</v>
      </c>
      <c r="B22" s="57" t="s">
        <v>2313</v>
      </c>
      <c r="C22" s="39">
        <v>2013</v>
      </c>
      <c r="D22" s="173" t="s">
        <v>1279</v>
      </c>
      <c r="E22" s="121" t="s">
        <v>628</v>
      </c>
      <c r="F22" s="39" t="s">
        <v>2449</v>
      </c>
      <c r="G22" s="47" t="s">
        <v>62</v>
      </c>
    </row>
    <row r="23" spans="1:7" x14ac:dyDescent="0.45">
      <c r="A23" s="57" t="s">
        <v>2436</v>
      </c>
      <c r="B23" s="57" t="s">
        <v>2313</v>
      </c>
      <c r="C23" s="39">
        <v>2013</v>
      </c>
      <c r="D23" s="173" t="s">
        <v>1279</v>
      </c>
      <c r="E23" s="121" t="s">
        <v>659</v>
      </c>
      <c r="F23" s="39" t="s">
        <v>2450</v>
      </c>
      <c r="G23" s="47" t="s">
        <v>62</v>
      </c>
    </row>
    <row r="24" spans="1:7" x14ac:dyDescent="0.45">
      <c r="A24" s="57" t="s">
        <v>2436</v>
      </c>
      <c r="B24" s="57" t="s">
        <v>2313</v>
      </c>
      <c r="C24" s="39">
        <v>2013</v>
      </c>
      <c r="D24" s="173" t="s">
        <v>1279</v>
      </c>
      <c r="E24" s="121" t="s">
        <v>1050</v>
      </c>
      <c r="F24" s="39" t="s">
        <v>2451</v>
      </c>
      <c r="G24" s="47" t="s">
        <v>62</v>
      </c>
    </row>
    <row r="25" spans="1:7" x14ac:dyDescent="0.45">
      <c r="A25" s="127" t="s">
        <v>2437</v>
      </c>
      <c r="B25" s="127" t="s">
        <v>32</v>
      </c>
      <c r="C25" s="174">
        <v>2013</v>
      </c>
      <c r="D25" s="45" t="s">
        <v>701</v>
      </c>
      <c r="E25" s="175" t="s">
        <v>441</v>
      </c>
      <c r="F25" s="174" t="s">
        <v>2452</v>
      </c>
      <c r="G25" s="130"/>
    </row>
    <row r="26" spans="1:7" x14ac:dyDescent="0.45">
      <c r="A26" s="127" t="s">
        <v>2437</v>
      </c>
      <c r="B26" s="127" t="s">
        <v>32</v>
      </c>
      <c r="C26" s="174">
        <v>2013</v>
      </c>
      <c r="D26" s="45" t="s">
        <v>701</v>
      </c>
      <c r="E26" s="175" t="s">
        <v>482</v>
      </c>
      <c r="F26" s="174" t="s">
        <v>2453</v>
      </c>
      <c r="G26" s="130"/>
    </row>
    <row r="27" spans="1:7" x14ac:dyDescent="0.45">
      <c r="A27" s="127" t="s">
        <v>2437</v>
      </c>
      <c r="B27" s="127" t="s">
        <v>32</v>
      </c>
      <c r="C27" s="174">
        <v>2013</v>
      </c>
      <c r="D27" s="39" t="s">
        <v>701</v>
      </c>
      <c r="E27" s="128" t="s">
        <v>807</v>
      </c>
      <c r="F27" s="174" t="s">
        <v>2454</v>
      </c>
      <c r="G27" s="130"/>
    </row>
    <row r="28" spans="1:7" x14ac:dyDescent="0.45">
      <c r="A28" s="127" t="s">
        <v>2437</v>
      </c>
      <c r="B28" s="127" t="s">
        <v>32</v>
      </c>
      <c r="C28" s="174">
        <v>2013</v>
      </c>
      <c r="D28" s="39" t="s">
        <v>701</v>
      </c>
      <c r="E28" s="128" t="s">
        <v>664</v>
      </c>
      <c r="F28" s="174" t="s">
        <v>2455</v>
      </c>
      <c r="G28" s="130"/>
    </row>
    <row r="29" spans="1:7" x14ac:dyDescent="0.45">
      <c r="A29" s="127" t="s">
        <v>2437</v>
      </c>
      <c r="B29" s="127" t="s">
        <v>32</v>
      </c>
      <c r="C29" s="174">
        <v>2013</v>
      </c>
      <c r="D29" s="39" t="s">
        <v>701</v>
      </c>
      <c r="E29" s="175" t="s">
        <v>439</v>
      </c>
      <c r="F29" s="174" t="s">
        <v>2456</v>
      </c>
      <c r="G29" s="130"/>
    </row>
    <row r="30" spans="1:7" x14ac:dyDescent="0.45">
      <c r="A30" s="127" t="s">
        <v>2437</v>
      </c>
      <c r="B30" s="127" t="s">
        <v>32</v>
      </c>
      <c r="C30" s="174">
        <v>2013</v>
      </c>
      <c r="D30" s="39" t="s">
        <v>701</v>
      </c>
      <c r="E30" s="175" t="s">
        <v>659</v>
      </c>
      <c r="F30" s="174" t="s">
        <v>2456</v>
      </c>
      <c r="G30" s="130"/>
    </row>
    <row r="31" spans="1:7" x14ac:dyDescent="0.45">
      <c r="A31" s="127" t="s">
        <v>2437</v>
      </c>
      <c r="B31" s="127" t="s">
        <v>32</v>
      </c>
      <c r="C31" s="174">
        <v>2013</v>
      </c>
      <c r="D31" s="39" t="s">
        <v>701</v>
      </c>
      <c r="E31" s="175" t="s">
        <v>628</v>
      </c>
      <c r="F31" s="174" t="s">
        <v>2457</v>
      </c>
      <c r="G31" s="130"/>
    </row>
    <row r="32" spans="1:7" x14ac:dyDescent="0.45">
      <c r="A32" s="127" t="s">
        <v>2437</v>
      </c>
      <c r="B32" s="127" t="s">
        <v>32</v>
      </c>
      <c r="C32" s="174">
        <v>2013</v>
      </c>
      <c r="D32" s="39" t="s">
        <v>701</v>
      </c>
      <c r="E32" s="175" t="s">
        <v>1050</v>
      </c>
      <c r="F32" s="174" t="s">
        <v>2458</v>
      </c>
      <c r="G32" s="130"/>
    </row>
    <row r="33" spans="1:7" x14ac:dyDescent="0.45">
      <c r="A33" s="57" t="s">
        <v>2436</v>
      </c>
      <c r="B33" s="57" t="s">
        <v>2313</v>
      </c>
      <c r="C33" s="39">
        <v>2012</v>
      </c>
      <c r="D33" s="40" t="s">
        <v>1279</v>
      </c>
      <c r="E33" s="121" t="s">
        <v>482</v>
      </c>
      <c r="F33" s="39" t="s">
        <v>2459</v>
      </c>
      <c r="G33" s="47" t="s">
        <v>62</v>
      </c>
    </row>
    <row r="34" spans="1:7" x14ac:dyDescent="0.45">
      <c r="A34" s="57" t="s">
        <v>2436</v>
      </c>
      <c r="B34" s="57" t="s">
        <v>2313</v>
      </c>
      <c r="C34" s="39">
        <v>2012</v>
      </c>
      <c r="D34" s="40" t="s">
        <v>1279</v>
      </c>
      <c r="E34" s="128" t="s">
        <v>807</v>
      </c>
      <c r="F34" s="39" t="s">
        <v>2460</v>
      </c>
      <c r="G34" s="47" t="s">
        <v>62</v>
      </c>
    </row>
    <row r="35" spans="1:7" x14ac:dyDescent="0.45">
      <c r="A35" s="57" t="s">
        <v>2436</v>
      </c>
      <c r="B35" s="57" t="s">
        <v>2313</v>
      </c>
      <c r="C35" s="39">
        <v>2012</v>
      </c>
      <c r="D35" s="40" t="s">
        <v>1279</v>
      </c>
      <c r="E35" s="121" t="s">
        <v>1479</v>
      </c>
      <c r="F35" s="39" t="s">
        <v>2461</v>
      </c>
      <c r="G35" s="47" t="s">
        <v>62</v>
      </c>
    </row>
    <row r="36" spans="1:7" x14ac:dyDescent="0.45">
      <c r="A36" s="57" t="s">
        <v>2436</v>
      </c>
      <c r="B36" s="57" t="s">
        <v>2313</v>
      </c>
      <c r="C36" s="39">
        <v>2012</v>
      </c>
      <c r="D36" s="40" t="s">
        <v>1279</v>
      </c>
      <c r="E36" s="121" t="s">
        <v>647</v>
      </c>
      <c r="F36" s="39" t="s">
        <v>2462</v>
      </c>
      <c r="G36" s="47" t="s">
        <v>62</v>
      </c>
    </row>
    <row r="37" spans="1:7" x14ac:dyDescent="0.45">
      <c r="A37" s="57" t="s">
        <v>2436</v>
      </c>
      <c r="B37" s="57" t="s">
        <v>2313</v>
      </c>
      <c r="C37" s="39">
        <v>2012</v>
      </c>
      <c r="D37" s="40" t="s">
        <v>1279</v>
      </c>
      <c r="E37" s="121" t="s">
        <v>844</v>
      </c>
      <c r="F37" s="39" t="s">
        <v>2463</v>
      </c>
      <c r="G37" s="47" t="s">
        <v>62</v>
      </c>
    </row>
    <row r="38" spans="1:7" x14ac:dyDescent="0.45">
      <c r="A38" s="38" t="s">
        <v>2437</v>
      </c>
      <c r="B38" s="38" t="s">
        <v>32</v>
      </c>
      <c r="C38" s="39">
        <v>2012</v>
      </c>
      <c r="D38" s="39" t="s">
        <v>701</v>
      </c>
      <c r="E38" s="121" t="s">
        <v>482</v>
      </c>
      <c r="F38" s="39" t="s">
        <v>2464</v>
      </c>
      <c r="G38" s="57"/>
    </row>
    <row r="39" spans="1:7" x14ac:dyDescent="0.45">
      <c r="A39" s="38" t="s">
        <v>2437</v>
      </c>
      <c r="B39" s="38" t="s">
        <v>32</v>
      </c>
      <c r="C39" s="39">
        <v>2012</v>
      </c>
      <c r="D39" s="39" t="s">
        <v>701</v>
      </c>
      <c r="E39" s="56" t="s">
        <v>1479</v>
      </c>
      <c r="F39" s="39" t="s">
        <v>2465</v>
      </c>
      <c r="G39" s="57"/>
    </row>
    <row r="40" spans="1:7" x14ac:dyDescent="0.45">
      <c r="A40" s="38" t="s">
        <v>2437</v>
      </c>
      <c r="B40" s="38" t="s">
        <v>32</v>
      </c>
      <c r="C40" s="39">
        <v>2012</v>
      </c>
      <c r="D40" s="39" t="s">
        <v>701</v>
      </c>
      <c r="E40" s="56" t="s">
        <v>844</v>
      </c>
      <c r="F40" s="39" t="s">
        <v>2466</v>
      </c>
      <c r="G40" s="57"/>
    </row>
    <row r="41" spans="1:7" x14ac:dyDescent="0.45">
      <c r="A41" s="57" t="s">
        <v>2436</v>
      </c>
      <c r="B41" s="57" t="s">
        <v>2313</v>
      </c>
      <c r="C41" s="40">
        <v>2011</v>
      </c>
      <c r="D41" s="40" t="s">
        <v>1279</v>
      </c>
      <c r="E41" s="57" t="s">
        <v>1506</v>
      </c>
      <c r="F41" s="44" t="s">
        <v>2467</v>
      </c>
      <c r="G41" s="57"/>
    </row>
    <row r="42" spans="1:7" x14ac:dyDescent="0.45">
      <c r="A42" s="57" t="s">
        <v>2436</v>
      </c>
      <c r="B42" s="57" t="s">
        <v>2313</v>
      </c>
      <c r="C42" s="40">
        <v>2011</v>
      </c>
      <c r="D42" s="40" t="s">
        <v>1279</v>
      </c>
      <c r="E42" s="57" t="s">
        <v>482</v>
      </c>
      <c r="F42" s="44" t="s">
        <v>2468</v>
      </c>
      <c r="G42" s="57"/>
    </row>
    <row r="43" spans="1:7" x14ac:dyDescent="0.45">
      <c r="A43" s="57" t="s">
        <v>2436</v>
      </c>
      <c r="B43" s="57" t="s">
        <v>2313</v>
      </c>
      <c r="C43" s="40">
        <v>2011</v>
      </c>
      <c r="D43" s="40" t="s">
        <v>1279</v>
      </c>
      <c r="E43" s="57" t="s">
        <v>628</v>
      </c>
      <c r="F43" s="44" t="s">
        <v>2469</v>
      </c>
      <c r="G43" s="57"/>
    </row>
    <row r="44" spans="1:7" x14ac:dyDescent="0.45">
      <c r="A44" s="57" t="s">
        <v>2436</v>
      </c>
      <c r="B44" s="57" t="s">
        <v>2313</v>
      </c>
      <c r="C44" s="40">
        <v>2010</v>
      </c>
      <c r="D44" s="40" t="s">
        <v>1279</v>
      </c>
      <c r="E44" s="57" t="s">
        <v>882</v>
      </c>
      <c r="F44" s="44" t="s">
        <v>2470</v>
      </c>
      <c r="G44" s="57"/>
    </row>
    <row r="45" spans="1:7" x14ac:dyDescent="0.45">
      <c r="A45" s="57" t="s">
        <v>2436</v>
      </c>
      <c r="B45" s="57" t="s">
        <v>2313</v>
      </c>
      <c r="C45" s="40">
        <v>2010</v>
      </c>
      <c r="D45" s="40" t="s">
        <v>1279</v>
      </c>
      <c r="E45" s="57" t="s">
        <v>1576</v>
      </c>
      <c r="F45" s="44" t="s">
        <v>2471</v>
      </c>
      <c r="G45" s="57"/>
    </row>
    <row r="46" spans="1:7" x14ac:dyDescent="0.45">
      <c r="A46" s="57" t="s">
        <v>2436</v>
      </c>
      <c r="B46" s="57" t="s">
        <v>2313</v>
      </c>
      <c r="C46" s="40">
        <v>2010</v>
      </c>
      <c r="D46" s="40" t="s">
        <v>1279</v>
      </c>
      <c r="E46" s="57" t="s">
        <v>915</v>
      </c>
      <c r="F46" s="44" t="s">
        <v>2472</v>
      </c>
      <c r="G46" s="57"/>
    </row>
    <row r="47" spans="1:7" x14ac:dyDescent="0.45">
      <c r="A47" s="57" t="s">
        <v>2436</v>
      </c>
      <c r="B47" s="57" t="s">
        <v>2313</v>
      </c>
      <c r="C47" s="40">
        <v>2010</v>
      </c>
      <c r="D47" s="40" t="s">
        <v>1279</v>
      </c>
      <c r="E47" s="57" t="s">
        <v>482</v>
      </c>
      <c r="F47" s="44" t="s">
        <v>2473</v>
      </c>
      <c r="G47" s="57"/>
    </row>
    <row r="48" spans="1:7" x14ac:dyDescent="0.45">
      <c r="A48" s="57" t="s">
        <v>2436</v>
      </c>
      <c r="B48" s="57" t="s">
        <v>2313</v>
      </c>
      <c r="C48" s="40">
        <v>2010</v>
      </c>
      <c r="D48" s="40" t="s">
        <v>1279</v>
      </c>
      <c r="E48" s="57" t="s">
        <v>102</v>
      </c>
      <c r="F48" s="44" t="s">
        <v>2474</v>
      </c>
      <c r="G48" s="57"/>
    </row>
    <row r="49" spans="1:7" x14ac:dyDescent="0.45">
      <c r="A49" s="57" t="s">
        <v>2436</v>
      </c>
      <c r="B49" s="57" t="s">
        <v>2313</v>
      </c>
      <c r="C49" s="40">
        <v>2009</v>
      </c>
      <c r="D49" s="40" t="s">
        <v>1279</v>
      </c>
      <c r="E49" s="57" t="s">
        <v>186</v>
      </c>
      <c r="F49" s="44">
        <v>2.4</v>
      </c>
      <c r="G49" s="57"/>
    </row>
    <row r="50" spans="1:7" x14ac:dyDescent="0.45">
      <c r="A50" s="57" t="s">
        <v>2436</v>
      </c>
      <c r="B50" s="57" t="s">
        <v>2313</v>
      </c>
      <c r="C50" s="40">
        <v>2009</v>
      </c>
      <c r="D50" s="40" t="s">
        <v>1279</v>
      </c>
      <c r="E50" s="57" t="s">
        <v>2475</v>
      </c>
      <c r="F50" s="40">
        <v>2.4700000000000002</v>
      </c>
      <c r="G50" s="57"/>
    </row>
    <row r="51" spans="1:7" x14ac:dyDescent="0.45">
      <c r="A51" s="57" t="s">
        <v>2436</v>
      </c>
      <c r="B51" s="57" t="s">
        <v>2313</v>
      </c>
      <c r="C51" s="40">
        <v>2009</v>
      </c>
      <c r="D51" s="40" t="s">
        <v>1279</v>
      </c>
      <c r="E51" s="57" t="s">
        <v>878</v>
      </c>
      <c r="F51" s="40">
        <v>2.48</v>
      </c>
      <c r="G51" s="57"/>
    </row>
  </sheetData>
  <sheetProtection selectLockedCells="1" selectUnlockedCells="1"/>
  <autoFilter ref="A4:G51" xr:uid="{00000000-0009-0000-0000-000009000000}"/>
  <hyperlinks>
    <hyperlink ref="A2" location="Contents!A1" display="Back to Contents" xr:uid="{00000000-0004-0000-0900-000000000000}"/>
  </hyperlinks>
  <pageMargins left="0.7" right="0.7" top="0.75" bottom="0.75" header="0.51180555555555551" footer="0.51180555555555551"/>
  <pageSetup paperSize="9" firstPageNumber="0" orientation="landscape" horizontalDpi="300" verticalDpi="300"/>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1663"/>
  <sheetViews>
    <sheetView workbookViewId="0">
      <pane ySplit="4" topLeftCell="A5" activePane="bottomLeft" state="frozen"/>
      <selection pane="bottomLeft" activeCell="E5" sqref="E5:E6"/>
    </sheetView>
  </sheetViews>
  <sheetFormatPr defaultColWidth="8.73046875" defaultRowHeight="14.25" x14ac:dyDescent="0.45"/>
  <cols>
    <col min="1" max="1" width="39" style="1" bestFit="1" customWidth="1"/>
    <col min="2" max="2" width="15.73046875" style="1" customWidth="1"/>
    <col min="3" max="3" width="9.86328125" style="103" customWidth="1"/>
    <col min="4" max="4" width="11" style="103" customWidth="1"/>
    <col min="5" max="5" width="29.265625" style="1" customWidth="1"/>
    <col min="6" max="6" width="9.265625" style="24" customWidth="1"/>
    <col min="7" max="7" width="27.86328125" style="1" customWidth="1"/>
    <col min="8" max="9" width="8.73046875" style="1"/>
    <col min="10" max="10" width="9.265625" style="1" bestFit="1" customWidth="1"/>
    <col min="11" max="16384" width="8.73046875" style="1"/>
  </cols>
  <sheetData>
    <row r="1" spans="1:7" s="28" customFormat="1" ht="18" x14ac:dyDescent="0.55000000000000004">
      <c r="A1" s="27" t="s">
        <v>2476</v>
      </c>
      <c r="B1" s="27"/>
      <c r="C1" s="105"/>
      <c r="D1" s="105"/>
      <c r="F1" s="160"/>
    </row>
    <row r="2" spans="1:7" x14ac:dyDescent="0.45">
      <c r="A2" s="31" t="s">
        <v>18</v>
      </c>
      <c r="C2" s="176" t="s">
        <v>19</v>
      </c>
    </row>
    <row r="3" spans="1:7" x14ac:dyDescent="0.45">
      <c r="A3" s="31"/>
    </row>
    <row r="4" spans="1:7" s="37" customFormat="1" ht="15.75" x14ac:dyDescent="0.5">
      <c r="A4" s="33" t="s">
        <v>20</v>
      </c>
      <c r="B4" s="33" t="s">
        <v>21</v>
      </c>
      <c r="C4" s="107" t="s">
        <v>22</v>
      </c>
      <c r="D4" s="107" t="s">
        <v>23</v>
      </c>
      <c r="E4" s="33" t="s">
        <v>24</v>
      </c>
      <c r="F4" s="34" t="s">
        <v>25</v>
      </c>
      <c r="G4" s="33" t="s">
        <v>26</v>
      </c>
    </row>
    <row r="5" spans="1:7" s="37" customFormat="1" ht="15.75" x14ac:dyDescent="0.5">
      <c r="A5" s="290" t="s">
        <v>8078</v>
      </c>
      <c r="B5" s="290"/>
      <c r="C5" s="272">
        <v>2020</v>
      </c>
      <c r="D5" s="291" t="s">
        <v>1787</v>
      </c>
      <c r="E5" s="519" t="s">
        <v>805</v>
      </c>
      <c r="F5" s="269" t="s">
        <v>8079</v>
      </c>
      <c r="G5" s="270"/>
    </row>
    <row r="6" spans="1:7" s="37" customFormat="1" ht="15.75" x14ac:dyDescent="0.5">
      <c r="A6" s="290" t="s">
        <v>2621</v>
      </c>
      <c r="B6" s="290"/>
      <c r="C6" s="272">
        <v>2019</v>
      </c>
      <c r="D6" s="291" t="s">
        <v>1140</v>
      </c>
      <c r="E6" s="519" t="s">
        <v>736</v>
      </c>
      <c r="F6" s="269" t="s">
        <v>2260</v>
      </c>
      <c r="G6" s="270"/>
    </row>
    <row r="7" spans="1:7" s="37" customFormat="1" ht="15.75" x14ac:dyDescent="0.5">
      <c r="A7" s="290" t="s">
        <v>2621</v>
      </c>
      <c r="B7" s="290"/>
      <c r="C7" s="272">
        <v>2019</v>
      </c>
      <c r="D7" s="291" t="s">
        <v>1140</v>
      </c>
      <c r="E7" s="519" t="s">
        <v>6639</v>
      </c>
      <c r="F7" s="269" t="s">
        <v>2889</v>
      </c>
      <c r="G7" s="270"/>
    </row>
    <row r="8" spans="1:7" s="37" customFormat="1" ht="15.75" x14ac:dyDescent="0.5">
      <c r="A8" s="290" t="s">
        <v>2621</v>
      </c>
      <c r="B8" s="290"/>
      <c r="C8" s="272">
        <v>2019</v>
      </c>
      <c r="D8" s="291" t="s">
        <v>1140</v>
      </c>
      <c r="E8" s="519" t="s">
        <v>957</v>
      </c>
      <c r="F8" s="269" t="s">
        <v>5688</v>
      </c>
      <c r="G8" s="270"/>
    </row>
    <row r="9" spans="1:7" s="37" customFormat="1" ht="15.75" x14ac:dyDescent="0.5">
      <c r="A9" s="290" t="s">
        <v>2621</v>
      </c>
      <c r="B9" s="290"/>
      <c r="C9" s="272">
        <v>2019</v>
      </c>
      <c r="D9" s="291" t="s">
        <v>1140</v>
      </c>
      <c r="E9" s="519" t="s">
        <v>960</v>
      </c>
      <c r="F9" s="269" t="s">
        <v>8066</v>
      </c>
      <c r="G9" s="270"/>
    </row>
    <row r="10" spans="1:7" s="37" customFormat="1" ht="15.75" x14ac:dyDescent="0.5">
      <c r="A10" s="290" t="s">
        <v>2621</v>
      </c>
      <c r="B10" s="290"/>
      <c r="C10" s="272">
        <v>2019</v>
      </c>
      <c r="D10" s="291" t="s">
        <v>1140</v>
      </c>
      <c r="E10" s="519" t="s">
        <v>674</v>
      </c>
      <c r="F10" s="269" t="s">
        <v>8067</v>
      </c>
      <c r="G10" s="270"/>
    </row>
    <row r="11" spans="1:7" s="37" customFormat="1" ht="15.75" x14ac:dyDescent="0.5">
      <c r="A11" s="290" t="s">
        <v>2621</v>
      </c>
      <c r="B11" s="290"/>
      <c r="C11" s="272">
        <v>2019</v>
      </c>
      <c r="D11" s="291" t="s">
        <v>1140</v>
      </c>
      <c r="E11" s="519" t="s">
        <v>747</v>
      </c>
      <c r="F11" s="269" t="s">
        <v>8068</v>
      </c>
      <c r="G11" s="270"/>
    </row>
    <row r="12" spans="1:7" s="37" customFormat="1" ht="15.75" x14ac:dyDescent="0.5">
      <c r="A12" s="290" t="s">
        <v>2621</v>
      </c>
      <c r="B12" s="290"/>
      <c r="C12" s="272">
        <v>2019</v>
      </c>
      <c r="D12" s="291" t="s">
        <v>1140</v>
      </c>
      <c r="E12" s="519" t="s">
        <v>421</v>
      </c>
      <c r="F12" s="269" t="s">
        <v>8069</v>
      </c>
      <c r="G12" s="270"/>
    </row>
    <row r="13" spans="1:7" s="37" customFormat="1" ht="15.75" x14ac:dyDescent="0.5">
      <c r="A13" s="290" t="s">
        <v>6589</v>
      </c>
      <c r="B13" s="290" t="s">
        <v>168</v>
      </c>
      <c r="C13" s="272">
        <v>2019</v>
      </c>
      <c r="D13" s="291" t="s">
        <v>1140</v>
      </c>
      <c r="E13" s="519" t="s">
        <v>8042</v>
      </c>
      <c r="F13" s="269" t="s">
        <v>8043</v>
      </c>
      <c r="G13" s="270" t="s">
        <v>8044</v>
      </c>
    </row>
    <row r="14" spans="1:7" s="37" customFormat="1" ht="15.75" x14ac:dyDescent="0.5">
      <c r="A14" s="290" t="s">
        <v>6589</v>
      </c>
      <c r="B14" s="290" t="s">
        <v>168</v>
      </c>
      <c r="C14" s="272">
        <v>2019</v>
      </c>
      <c r="D14" s="291" t="s">
        <v>1140</v>
      </c>
      <c r="E14" s="519" t="s">
        <v>4335</v>
      </c>
      <c r="F14" s="269" t="s">
        <v>3005</v>
      </c>
      <c r="G14" s="270" t="s">
        <v>62</v>
      </c>
    </row>
    <row r="15" spans="1:7" s="37" customFormat="1" ht="15.75" x14ac:dyDescent="0.5">
      <c r="A15" s="290" t="s">
        <v>6589</v>
      </c>
      <c r="B15" s="290" t="s">
        <v>168</v>
      </c>
      <c r="C15" s="272">
        <v>2019</v>
      </c>
      <c r="D15" s="291" t="s">
        <v>1140</v>
      </c>
      <c r="E15" s="519" t="s">
        <v>5371</v>
      </c>
      <c r="F15" s="269" t="s">
        <v>8045</v>
      </c>
      <c r="G15" s="270"/>
    </row>
    <row r="16" spans="1:7" s="37" customFormat="1" ht="15.75" x14ac:dyDescent="0.5">
      <c r="A16" s="290" t="s">
        <v>6589</v>
      </c>
      <c r="B16" s="290" t="s">
        <v>168</v>
      </c>
      <c r="C16" s="272">
        <v>2019</v>
      </c>
      <c r="D16" s="291" t="s">
        <v>1140</v>
      </c>
      <c r="E16" s="519" t="s">
        <v>482</v>
      </c>
      <c r="F16" s="269" t="s">
        <v>8046</v>
      </c>
      <c r="G16" s="270"/>
    </row>
    <row r="17" spans="1:7" s="37" customFormat="1" ht="15.75" x14ac:dyDescent="0.5">
      <c r="A17" s="290" t="s">
        <v>8033</v>
      </c>
      <c r="B17" s="290" t="s">
        <v>1139</v>
      </c>
      <c r="C17" s="272">
        <v>2019</v>
      </c>
      <c r="D17" s="291" t="s">
        <v>1140</v>
      </c>
      <c r="E17" s="519" t="s">
        <v>747</v>
      </c>
      <c r="F17" s="269" t="s">
        <v>8034</v>
      </c>
      <c r="G17" s="270"/>
    </row>
    <row r="18" spans="1:7" s="37" customFormat="1" ht="15.75" x14ac:dyDescent="0.5">
      <c r="A18" s="290" t="s">
        <v>8033</v>
      </c>
      <c r="B18" s="290" t="s">
        <v>1139</v>
      </c>
      <c r="C18" s="272">
        <v>2019</v>
      </c>
      <c r="D18" s="291" t="s">
        <v>1140</v>
      </c>
      <c r="E18" s="519" t="s">
        <v>4220</v>
      </c>
      <c r="F18" s="269" t="s">
        <v>8035</v>
      </c>
      <c r="G18" s="270"/>
    </row>
    <row r="19" spans="1:7" s="37" customFormat="1" ht="15.75" x14ac:dyDescent="0.5">
      <c r="A19" s="290" t="s">
        <v>8033</v>
      </c>
      <c r="B19" s="290" t="s">
        <v>1139</v>
      </c>
      <c r="C19" s="272">
        <v>2019</v>
      </c>
      <c r="D19" s="291" t="s">
        <v>1140</v>
      </c>
      <c r="E19" s="519" t="s">
        <v>8036</v>
      </c>
      <c r="F19" s="269" t="s">
        <v>8037</v>
      </c>
      <c r="G19" s="270"/>
    </row>
    <row r="20" spans="1:7" s="37" customFormat="1" ht="15.75" x14ac:dyDescent="0.5">
      <c r="A20" s="290" t="s">
        <v>8033</v>
      </c>
      <c r="B20" s="290" t="s">
        <v>1139</v>
      </c>
      <c r="C20" s="272">
        <v>2019</v>
      </c>
      <c r="D20" s="291" t="s">
        <v>1140</v>
      </c>
      <c r="E20" s="519" t="s">
        <v>421</v>
      </c>
      <c r="F20" s="269" t="s">
        <v>8038</v>
      </c>
      <c r="G20" s="270"/>
    </row>
    <row r="21" spans="1:7" s="37" customFormat="1" ht="15.75" x14ac:dyDescent="0.5">
      <c r="A21" s="290" t="s">
        <v>8020</v>
      </c>
      <c r="B21" s="290"/>
      <c r="C21" s="272">
        <v>2019</v>
      </c>
      <c r="D21" s="291" t="s">
        <v>4183</v>
      </c>
      <c r="E21" s="519" t="s">
        <v>4220</v>
      </c>
      <c r="F21" s="269" t="s">
        <v>8021</v>
      </c>
      <c r="G21" s="526"/>
    </row>
    <row r="22" spans="1:7" s="37" customFormat="1" ht="15.75" x14ac:dyDescent="0.5">
      <c r="A22" s="290" t="s">
        <v>8004</v>
      </c>
      <c r="B22" s="290" t="s">
        <v>8006</v>
      </c>
      <c r="C22" s="272">
        <v>2019</v>
      </c>
      <c r="D22" s="291" t="s">
        <v>4183</v>
      </c>
      <c r="E22" s="519" t="s">
        <v>421</v>
      </c>
      <c r="F22" s="269" t="s">
        <v>8005</v>
      </c>
      <c r="G22" s="270"/>
    </row>
    <row r="23" spans="1:7" s="37" customFormat="1" ht="15.75" x14ac:dyDescent="0.5">
      <c r="A23" s="290" t="s">
        <v>8000</v>
      </c>
      <c r="B23" s="290" t="s">
        <v>8001</v>
      </c>
      <c r="C23" s="272">
        <v>2019</v>
      </c>
      <c r="D23" s="291" t="s">
        <v>4183</v>
      </c>
      <c r="E23" s="519" t="s">
        <v>620</v>
      </c>
      <c r="F23" s="269" t="s">
        <v>8002</v>
      </c>
      <c r="G23" s="270"/>
    </row>
    <row r="24" spans="1:7" s="37" customFormat="1" ht="15.75" x14ac:dyDescent="0.5">
      <c r="A24" s="290" t="s">
        <v>8000</v>
      </c>
      <c r="B24" s="290" t="s">
        <v>8001</v>
      </c>
      <c r="C24" s="272">
        <v>2019</v>
      </c>
      <c r="D24" s="291" t="s">
        <v>4183</v>
      </c>
      <c r="E24" s="519" t="s">
        <v>441</v>
      </c>
      <c r="F24" s="269" t="s">
        <v>8003</v>
      </c>
      <c r="G24" s="270"/>
    </row>
    <row r="25" spans="1:7" s="37" customFormat="1" ht="15.75" x14ac:dyDescent="0.5">
      <c r="A25" s="290" t="s">
        <v>4150</v>
      </c>
      <c r="B25" s="290" t="s">
        <v>32</v>
      </c>
      <c r="C25" s="272">
        <v>2019</v>
      </c>
      <c r="D25" s="291" t="s">
        <v>4183</v>
      </c>
      <c r="E25" s="519" t="s">
        <v>7021</v>
      </c>
      <c r="F25" s="269" t="s">
        <v>1745</v>
      </c>
      <c r="G25" s="270" t="s">
        <v>714</v>
      </c>
    </row>
    <row r="26" spans="1:7" s="37" customFormat="1" ht="15.75" x14ac:dyDescent="0.5">
      <c r="A26" s="290" t="s">
        <v>4150</v>
      </c>
      <c r="B26" s="290" t="s">
        <v>32</v>
      </c>
      <c r="C26" s="272">
        <v>2019</v>
      </c>
      <c r="D26" s="291" t="s">
        <v>4183</v>
      </c>
      <c r="E26" s="519" t="s">
        <v>564</v>
      </c>
      <c r="F26" s="269" t="s">
        <v>7996</v>
      </c>
      <c r="G26" s="270"/>
    </row>
    <row r="27" spans="1:7" s="37" customFormat="1" ht="15.75" x14ac:dyDescent="0.5">
      <c r="A27" s="290" t="s">
        <v>4150</v>
      </c>
      <c r="B27" s="290" t="s">
        <v>32</v>
      </c>
      <c r="C27" s="272">
        <v>2019</v>
      </c>
      <c r="D27" s="291" t="s">
        <v>4183</v>
      </c>
      <c r="E27" s="519" t="s">
        <v>674</v>
      </c>
      <c r="F27" s="269" t="s">
        <v>2935</v>
      </c>
      <c r="G27" s="270"/>
    </row>
    <row r="28" spans="1:7" s="37" customFormat="1" ht="15.75" x14ac:dyDescent="0.5">
      <c r="A28" s="290" t="s">
        <v>4150</v>
      </c>
      <c r="B28" s="290" t="s">
        <v>32</v>
      </c>
      <c r="C28" s="272">
        <v>2019</v>
      </c>
      <c r="D28" s="291" t="s">
        <v>4183</v>
      </c>
      <c r="E28" s="519" t="s">
        <v>634</v>
      </c>
      <c r="F28" s="269" t="s">
        <v>2780</v>
      </c>
      <c r="G28" s="270"/>
    </row>
    <row r="29" spans="1:7" s="37" customFormat="1" ht="15.75" x14ac:dyDescent="0.5">
      <c r="A29" s="290" t="s">
        <v>4150</v>
      </c>
      <c r="B29" s="290" t="s">
        <v>32</v>
      </c>
      <c r="C29" s="272">
        <v>2019</v>
      </c>
      <c r="D29" s="291" t="s">
        <v>4183</v>
      </c>
      <c r="E29" s="519" t="s">
        <v>633</v>
      </c>
      <c r="F29" s="269" t="s">
        <v>7997</v>
      </c>
      <c r="G29" s="270"/>
    </row>
    <row r="30" spans="1:7" s="37" customFormat="1" ht="15.75" x14ac:dyDescent="0.5">
      <c r="A30" s="290" t="s">
        <v>4150</v>
      </c>
      <c r="B30" s="290" t="s">
        <v>32</v>
      </c>
      <c r="C30" s="272">
        <v>2019</v>
      </c>
      <c r="D30" s="291" t="s">
        <v>4183</v>
      </c>
      <c r="E30" s="519" t="s">
        <v>1185</v>
      </c>
      <c r="F30" s="269" t="s">
        <v>2708</v>
      </c>
      <c r="G30" s="270"/>
    </row>
    <row r="31" spans="1:7" s="37" customFormat="1" ht="15.75" x14ac:dyDescent="0.5">
      <c r="A31" s="290" t="s">
        <v>5452</v>
      </c>
      <c r="B31" s="290" t="s">
        <v>3131</v>
      </c>
      <c r="C31" s="272">
        <v>2019</v>
      </c>
      <c r="D31" s="291" t="s">
        <v>29</v>
      </c>
      <c r="E31" s="519" t="s">
        <v>957</v>
      </c>
      <c r="F31" s="269" t="s">
        <v>2916</v>
      </c>
      <c r="G31" s="270"/>
    </row>
    <row r="32" spans="1:7" s="37" customFormat="1" ht="15.75" x14ac:dyDescent="0.5">
      <c r="A32" s="290" t="s">
        <v>2779</v>
      </c>
      <c r="B32" s="290"/>
      <c r="C32" s="272">
        <v>2019</v>
      </c>
      <c r="D32" s="291" t="s">
        <v>29</v>
      </c>
      <c r="E32" s="519" t="s">
        <v>482</v>
      </c>
      <c r="F32" s="269" t="s">
        <v>5299</v>
      </c>
      <c r="G32" s="270"/>
    </row>
    <row r="33" spans="1:7" s="37" customFormat="1" ht="15.75" x14ac:dyDescent="0.5">
      <c r="A33" s="290" t="s">
        <v>2779</v>
      </c>
      <c r="B33" s="290"/>
      <c r="C33" s="272">
        <v>2019</v>
      </c>
      <c r="D33" s="291" t="s">
        <v>29</v>
      </c>
      <c r="E33" s="519" t="s">
        <v>516</v>
      </c>
      <c r="F33" s="269" t="s">
        <v>4627</v>
      </c>
      <c r="G33" s="270"/>
    </row>
    <row r="34" spans="1:7" s="37" customFormat="1" ht="15.75" x14ac:dyDescent="0.5">
      <c r="A34" s="290" t="s">
        <v>2779</v>
      </c>
      <c r="B34" s="290"/>
      <c r="C34" s="272">
        <v>2019</v>
      </c>
      <c r="D34" s="291" t="s">
        <v>29</v>
      </c>
      <c r="E34" s="519" t="s">
        <v>1009</v>
      </c>
      <c r="F34" s="269" t="s">
        <v>613</v>
      </c>
      <c r="G34" s="526"/>
    </row>
    <row r="35" spans="1:7" s="37" customFormat="1" ht="15.75" x14ac:dyDescent="0.5">
      <c r="A35" s="290" t="s">
        <v>7494</v>
      </c>
      <c r="B35" s="290" t="s">
        <v>168</v>
      </c>
      <c r="C35" s="272">
        <v>2019</v>
      </c>
      <c r="D35" s="291" t="s">
        <v>29</v>
      </c>
      <c r="E35" s="519" t="s">
        <v>747</v>
      </c>
      <c r="F35" s="269" t="s">
        <v>7495</v>
      </c>
      <c r="G35" s="526"/>
    </row>
    <row r="36" spans="1:7" s="37" customFormat="1" ht="15.75" x14ac:dyDescent="0.5">
      <c r="A36" s="290" t="s">
        <v>7494</v>
      </c>
      <c r="B36" s="290" t="s">
        <v>168</v>
      </c>
      <c r="C36" s="272">
        <v>2019</v>
      </c>
      <c r="D36" s="291" t="s">
        <v>29</v>
      </c>
      <c r="E36" s="519" t="s">
        <v>6243</v>
      </c>
      <c r="F36" s="269" t="s">
        <v>7496</v>
      </c>
      <c r="G36" s="526"/>
    </row>
    <row r="37" spans="1:7" s="37" customFormat="1" ht="15.75" x14ac:dyDescent="0.5">
      <c r="A37" s="290" t="s">
        <v>7494</v>
      </c>
      <c r="B37" s="290" t="s">
        <v>168</v>
      </c>
      <c r="C37" s="272">
        <v>2019</v>
      </c>
      <c r="D37" s="291" t="s">
        <v>29</v>
      </c>
      <c r="E37" s="519" t="s">
        <v>421</v>
      </c>
      <c r="F37" s="269" t="s">
        <v>7497</v>
      </c>
      <c r="G37" s="526"/>
    </row>
    <row r="38" spans="1:7" s="37" customFormat="1" ht="15.75" x14ac:dyDescent="0.5">
      <c r="A38" s="290" t="s">
        <v>2484</v>
      </c>
      <c r="B38" s="290" t="s">
        <v>168</v>
      </c>
      <c r="C38" s="272">
        <v>2019</v>
      </c>
      <c r="D38" s="291" t="s">
        <v>29</v>
      </c>
      <c r="E38" s="519" t="s">
        <v>7020</v>
      </c>
      <c r="F38" s="269" t="s">
        <v>7425</v>
      </c>
      <c r="G38" s="270" t="s">
        <v>1265</v>
      </c>
    </row>
    <row r="39" spans="1:7" s="37" customFormat="1" ht="15.75" x14ac:dyDescent="0.5">
      <c r="A39" s="290" t="s">
        <v>2484</v>
      </c>
      <c r="B39" s="290" t="s">
        <v>168</v>
      </c>
      <c r="C39" s="272">
        <v>2019</v>
      </c>
      <c r="D39" s="291" t="s">
        <v>29</v>
      </c>
      <c r="E39" s="519" t="s">
        <v>7021</v>
      </c>
      <c r="F39" s="269" t="s">
        <v>7426</v>
      </c>
      <c r="G39" s="270" t="s">
        <v>714</v>
      </c>
    </row>
    <row r="40" spans="1:7" s="37" customFormat="1" ht="15.75" x14ac:dyDescent="0.5">
      <c r="A40" s="290" t="s">
        <v>2484</v>
      </c>
      <c r="B40" s="290" t="s">
        <v>168</v>
      </c>
      <c r="C40" s="272">
        <v>2019</v>
      </c>
      <c r="D40" s="291" t="s">
        <v>29</v>
      </c>
      <c r="E40" s="519" t="s">
        <v>640</v>
      </c>
      <c r="F40" s="269" t="s">
        <v>7427</v>
      </c>
      <c r="G40" s="270" t="s">
        <v>90</v>
      </c>
    </row>
    <row r="41" spans="1:7" s="37" customFormat="1" ht="15.75" x14ac:dyDescent="0.5">
      <c r="A41" s="290" t="s">
        <v>2484</v>
      </c>
      <c r="B41" s="290" t="s">
        <v>168</v>
      </c>
      <c r="C41" s="272">
        <v>2019</v>
      </c>
      <c r="D41" s="291" t="s">
        <v>29</v>
      </c>
      <c r="E41" s="519" t="s">
        <v>4879</v>
      </c>
      <c r="F41" s="269" t="s">
        <v>7428</v>
      </c>
      <c r="G41" s="270" t="s">
        <v>62</v>
      </c>
    </row>
    <row r="42" spans="1:7" s="37" customFormat="1" ht="15.75" x14ac:dyDescent="0.5">
      <c r="A42" s="290" t="s">
        <v>2484</v>
      </c>
      <c r="B42" s="290" t="s">
        <v>168</v>
      </c>
      <c r="C42" s="272">
        <v>2019</v>
      </c>
      <c r="D42" s="291" t="s">
        <v>29</v>
      </c>
      <c r="E42" s="519" t="s">
        <v>805</v>
      </c>
      <c r="F42" s="269" t="s">
        <v>7429</v>
      </c>
      <c r="G42" s="270"/>
    </row>
    <row r="43" spans="1:7" s="37" customFormat="1" ht="15.75" x14ac:dyDescent="0.5">
      <c r="A43" s="290" t="s">
        <v>2484</v>
      </c>
      <c r="B43" s="290" t="s">
        <v>168</v>
      </c>
      <c r="C43" s="272">
        <v>2019</v>
      </c>
      <c r="D43" s="291" t="s">
        <v>29</v>
      </c>
      <c r="E43" s="519" t="s">
        <v>632</v>
      </c>
      <c r="F43" s="269" t="s">
        <v>2956</v>
      </c>
      <c r="G43" s="270" t="s">
        <v>953</v>
      </c>
    </row>
    <row r="44" spans="1:7" s="37" customFormat="1" ht="15.75" x14ac:dyDescent="0.5">
      <c r="A44" s="290" t="s">
        <v>2484</v>
      </c>
      <c r="B44" s="290" t="s">
        <v>168</v>
      </c>
      <c r="C44" s="272">
        <v>2019</v>
      </c>
      <c r="D44" s="291" t="s">
        <v>29</v>
      </c>
      <c r="E44" s="519" t="s">
        <v>7025</v>
      </c>
      <c r="F44" s="269" t="s">
        <v>7430</v>
      </c>
      <c r="G44" s="270" t="s">
        <v>7431</v>
      </c>
    </row>
    <row r="45" spans="1:7" s="37" customFormat="1" ht="15.75" x14ac:dyDescent="0.5">
      <c r="A45" s="290" t="s">
        <v>2484</v>
      </c>
      <c r="B45" s="290" t="s">
        <v>168</v>
      </c>
      <c r="C45" s="272">
        <v>2019</v>
      </c>
      <c r="D45" s="291" t="s">
        <v>29</v>
      </c>
      <c r="E45" s="519" t="s">
        <v>662</v>
      </c>
      <c r="F45" s="269" t="s">
        <v>4593</v>
      </c>
      <c r="G45" s="270"/>
    </row>
    <row r="46" spans="1:7" s="37" customFormat="1" ht="15.75" x14ac:dyDescent="0.5">
      <c r="A46" s="290" t="s">
        <v>2484</v>
      </c>
      <c r="B46" s="290" t="s">
        <v>168</v>
      </c>
      <c r="C46" s="272">
        <v>2019</v>
      </c>
      <c r="D46" s="291" t="s">
        <v>29</v>
      </c>
      <c r="E46" s="519" t="s">
        <v>441</v>
      </c>
      <c r="F46" s="269" t="s">
        <v>7432</v>
      </c>
      <c r="G46" s="270"/>
    </row>
    <row r="47" spans="1:7" s="37" customFormat="1" ht="15.75" x14ac:dyDescent="0.5">
      <c r="A47" s="290" t="s">
        <v>2484</v>
      </c>
      <c r="B47" s="290" t="s">
        <v>168</v>
      </c>
      <c r="C47" s="272">
        <v>2019</v>
      </c>
      <c r="D47" s="291" t="s">
        <v>29</v>
      </c>
      <c r="E47" s="519" t="s">
        <v>5371</v>
      </c>
      <c r="F47" s="269" t="s">
        <v>7433</v>
      </c>
      <c r="G47" s="270"/>
    </row>
    <row r="48" spans="1:7" s="37" customFormat="1" ht="15.75" x14ac:dyDescent="0.5">
      <c r="A48" s="290" t="s">
        <v>2484</v>
      </c>
      <c r="B48" s="290" t="s">
        <v>168</v>
      </c>
      <c r="C48" s="272">
        <v>2019</v>
      </c>
      <c r="D48" s="291" t="s">
        <v>29</v>
      </c>
      <c r="E48" s="519" t="s">
        <v>482</v>
      </c>
      <c r="F48" s="269" t="s">
        <v>2550</v>
      </c>
      <c r="G48" s="270"/>
    </row>
    <row r="49" spans="1:7" s="37" customFormat="1" ht="15.75" x14ac:dyDescent="0.5">
      <c r="A49" s="290" t="s">
        <v>2484</v>
      </c>
      <c r="B49" s="290" t="s">
        <v>168</v>
      </c>
      <c r="C49" s="272">
        <v>2019</v>
      </c>
      <c r="D49" s="291" t="s">
        <v>29</v>
      </c>
      <c r="E49" s="519" t="s">
        <v>67</v>
      </c>
      <c r="F49" s="269" t="s">
        <v>7434</v>
      </c>
      <c r="G49" s="270" t="s">
        <v>62</v>
      </c>
    </row>
    <row r="50" spans="1:7" s="37" customFormat="1" ht="15.75" x14ac:dyDescent="0.5">
      <c r="A50" s="290" t="s">
        <v>2484</v>
      </c>
      <c r="B50" s="290" t="s">
        <v>168</v>
      </c>
      <c r="C50" s="272">
        <v>2019</v>
      </c>
      <c r="D50" s="291" t="s">
        <v>29</v>
      </c>
      <c r="E50" s="519" t="s">
        <v>711</v>
      </c>
      <c r="F50" s="269" t="s">
        <v>7435</v>
      </c>
      <c r="G50" s="270" t="s">
        <v>62</v>
      </c>
    </row>
    <row r="51" spans="1:7" s="37" customFormat="1" ht="15.75" x14ac:dyDescent="0.5">
      <c r="A51" s="290" t="s">
        <v>2484</v>
      </c>
      <c r="B51" s="290" t="s">
        <v>168</v>
      </c>
      <c r="C51" s="272">
        <v>2019</v>
      </c>
      <c r="D51" s="291" t="s">
        <v>29</v>
      </c>
      <c r="E51" s="519" t="s">
        <v>48</v>
      </c>
      <c r="F51" s="269" t="s">
        <v>5261</v>
      </c>
      <c r="G51" s="270"/>
    </row>
    <row r="52" spans="1:7" s="37" customFormat="1" ht="15.75" x14ac:dyDescent="0.5">
      <c r="A52" s="290" t="s">
        <v>2484</v>
      </c>
      <c r="B52" s="290" t="s">
        <v>168</v>
      </c>
      <c r="C52" s="272">
        <v>2019</v>
      </c>
      <c r="D52" s="291" t="s">
        <v>29</v>
      </c>
      <c r="E52" s="519" t="s">
        <v>228</v>
      </c>
      <c r="F52" s="269" t="s">
        <v>7436</v>
      </c>
      <c r="G52" s="270"/>
    </row>
    <row r="53" spans="1:7" s="37" customFormat="1" ht="15.75" x14ac:dyDescent="0.5">
      <c r="A53" s="290" t="s">
        <v>2484</v>
      </c>
      <c r="B53" s="290" t="s">
        <v>168</v>
      </c>
      <c r="C53" s="272">
        <v>2019</v>
      </c>
      <c r="D53" s="291" t="s">
        <v>29</v>
      </c>
      <c r="E53" s="519" t="s">
        <v>263</v>
      </c>
      <c r="F53" s="269" t="s">
        <v>2730</v>
      </c>
      <c r="G53" s="270"/>
    </row>
    <row r="54" spans="1:7" s="37" customFormat="1" ht="15.75" x14ac:dyDescent="0.5">
      <c r="A54" s="290" t="s">
        <v>2484</v>
      </c>
      <c r="B54" s="290" t="s">
        <v>168</v>
      </c>
      <c r="C54" s="272">
        <v>2019</v>
      </c>
      <c r="D54" s="291" t="s">
        <v>29</v>
      </c>
      <c r="E54" s="519" t="s">
        <v>619</v>
      </c>
      <c r="F54" s="269" t="s">
        <v>2822</v>
      </c>
      <c r="G54" s="270"/>
    </row>
    <row r="55" spans="1:7" s="37" customFormat="1" ht="15.75" x14ac:dyDescent="0.5">
      <c r="A55" s="290" t="s">
        <v>2484</v>
      </c>
      <c r="B55" s="290" t="s">
        <v>168</v>
      </c>
      <c r="C55" s="272">
        <v>2019</v>
      </c>
      <c r="D55" s="291" t="s">
        <v>29</v>
      </c>
      <c r="E55" s="519" t="s">
        <v>4652</v>
      </c>
      <c r="F55" s="269" t="s">
        <v>2732</v>
      </c>
      <c r="G55" s="270"/>
    </row>
    <row r="56" spans="1:7" s="37" customFormat="1" ht="15.75" x14ac:dyDescent="0.5">
      <c r="A56" s="290" t="s">
        <v>2484</v>
      </c>
      <c r="B56" s="290" t="s">
        <v>168</v>
      </c>
      <c r="C56" s="272">
        <v>2019</v>
      </c>
      <c r="D56" s="291" t="s">
        <v>29</v>
      </c>
      <c r="E56" s="519" t="s">
        <v>6616</v>
      </c>
      <c r="F56" s="269" t="s">
        <v>4363</v>
      </c>
      <c r="G56" s="270" t="s">
        <v>7437</v>
      </c>
    </row>
    <row r="57" spans="1:7" s="37" customFormat="1" ht="15.75" x14ac:dyDescent="0.5">
      <c r="A57" s="290" t="s">
        <v>2484</v>
      </c>
      <c r="B57" s="290" t="s">
        <v>168</v>
      </c>
      <c r="C57" s="272">
        <v>2019</v>
      </c>
      <c r="D57" s="291" t="s">
        <v>29</v>
      </c>
      <c r="E57" s="519" t="s">
        <v>620</v>
      </c>
      <c r="F57" s="269" t="s">
        <v>2938</v>
      </c>
      <c r="G57" s="270"/>
    </row>
    <row r="58" spans="1:7" s="37" customFormat="1" ht="15.75" x14ac:dyDescent="0.5">
      <c r="A58" s="290" t="s">
        <v>2484</v>
      </c>
      <c r="B58" s="290" t="s">
        <v>168</v>
      </c>
      <c r="C58" s="272">
        <v>2019</v>
      </c>
      <c r="D58" s="291" t="s">
        <v>29</v>
      </c>
      <c r="E58" s="519" t="s">
        <v>5638</v>
      </c>
      <c r="F58" s="269" t="s">
        <v>2938</v>
      </c>
      <c r="G58" s="270"/>
    </row>
    <row r="59" spans="1:7" s="37" customFormat="1" ht="15.75" x14ac:dyDescent="0.5">
      <c r="A59" s="290" t="s">
        <v>2484</v>
      </c>
      <c r="B59" s="290" t="s">
        <v>168</v>
      </c>
      <c r="C59" s="272">
        <v>2019</v>
      </c>
      <c r="D59" s="291" t="s">
        <v>29</v>
      </c>
      <c r="E59" s="519" t="s">
        <v>747</v>
      </c>
      <c r="F59" s="269" t="s">
        <v>6987</v>
      </c>
      <c r="G59" s="270"/>
    </row>
    <row r="60" spans="1:7" s="37" customFormat="1" ht="15.75" x14ac:dyDescent="0.5">
      <c r="A60" s="290" t="s">
        <v>2484</v>
      </c>
      <c r="B60" s="290" t="s">
        <v>168</v>
      </c>
      <c r="C60" s="272">
        <v>2019</v>
      </c>
      <c r="D60" s="291" t="s">
        <v>29</v>
      </c>
      <c r="E60" s="519" t="s">
        <v>674</v>
      </c>
      <c r="F60" s="269" t="s">
        <v>5254</v>
      </c>
      <c r="G60" s="270"/>
    </row>
    <row r="61" spans="1:7" s="37" customFormat="1" ht="15.75" x14ac:dyDescent="0.5">
      <c r="A61" s="290" t="s">
        <v>2484</v>
      </c>
      <c r="B61" s="290" t="s">
        <v>168</v>
      </c>
      <c r="C61" s="272">
        <v>2019</v>
      </c>
      <c r="D61" s="291" t="s">
        <v>29</v>
      </c>
      <c r="E61" s="519" t="s">
        <v>6234</v>
      </c>
      <c r="F61" s="269" t="s">
        <v>7438</v>
      </c>
      <c r="G61" s="270"/>
    </row>
    <row r="62" spans="1:7" s="37" customFormat="1" ht="15.75" x14ac:dyDescent="0.5">
      <c r="A62" s="290" t="s">
        <v>2484</v>
      </c>
      <c r="B62" s="290" t="s">
        <v>168</v>
      </c>
      <c r="C62" s="272">
        <v>2019</v>
      </c>
      <c r="D62" s="291" t="s">
        <v>29</v>
      </c>
      <c r="E62" s="519" t="s">
        <v>963</v>
      </c>
      <c r="F62" s="269" t="s">
        <v>7439</v>
      </c>
      <c r="G62" s="270"/>
    </row>
    <row r="63" spans="1:7" s="37" customFormat="1" ht="15.75" x14ac:dyDescent="0.5">
      <c r="A63" s="290" t="s">
        <v>2484</v>
      </c>
      <c r="B63" s="290" t="s">
        <v>168</v>
      </c>
      <c r="C63" s="272">
        <v>2019</v>
      </c>
      <c r="D63" s="291" t="s">
        <v>29</v>
      </c>
      <c r="E63" s="519" t="s">
        <v>838</v>
      </c>
      <c r="F63" s="269" t="s">
        <v>7440</v>
      </c>
      <c r="G63" s="270"/>
    </row>
    <row r="64" spans="1:7" s="37" customFormat="1" ht="15.75" x14ac:dyDescent="0.5">
      <c r="A64" s="290" t="s">
        <v>2484</v>
      </c>
      <c r="B64" s="290" t="s">
        <v>168</v>
      </c>
      <c r="C64" s="272">
        <v>2019</v>
      </c>
      <c r="D64" s="291" t="s">
        <v>29</v>
      </c>
      <c r="E64" s="519" t="s">
        <v>7300</v>
      </c>
      <c r="F64" s="269" t="s">
        <v>7441</v>
      </c>
      <c r="G64" s="270" t="s">
        <v>7437</v>
      </c>
    </row>
    <row r="65" spans="1:7" s="37" customFormat="1" ht="15.75" x14ac:dyDescent="0.5">
      <c r="A65" s="290" t="s">
        <v>2484</v>
      </c>
      <c r="B65" s="290" t="s">
        <v>168</v>
      </c>
      <c r="C65" s="272">
        <v>2019</v>
      </c>
      <c r="D65" s="291" t="s">
        <v>29</v>
      </c>
      <c r="E65" s="519" t="s">
        <v>321</v>
      </c>
      <c r="F65" s="269" t="s">
        <v>7442</v>
      </c>
      <c r="G65" s="270"/>
    </row>
    <row r="66" spans="1:7" s="37" customFormat="1" ht="15.75" x14ac:dyDescent="0.5">
      <c r="A66" s="290" t="s">
        <v>2484</v>
      </c>
      <c r="B66" s="290" t="s">
        <v>168</v>
      </c>
      <c r="C66" s="272">
        <v>2019</v>
      </c>
      <c r="D66" s="291" t="s">
        <v>29</v>
      </c>
      <c r="E66" s="519" t="s">
        <v>5528</v>
      </c>
      <c r="F66" s="269" t="s">
        <v>7443</v>
      </c>
      <c r="G66" s="270"/>
    </row>
    <row r="67" spans="1:7" s="37" customFormat="1" ht="15.75" x14ac:dyDescent="0.5">
      <c r="A67" s="290" t="s">
        <v>2484</v>
      </c>
      <c r="B67" s="290" t="s">
        <v>168</v>
      </c>
      <c r="C67" s="272">
        <v>2019</v>
      </c>
      <c r="D67" s="291" t="s">
        <v>29</v>
      </c>
      <c r="E67" s="519" t="s">
        <v>343</v>
      </c>
      <c r="F67" s="269" t="s">
        <v>7444</v>
      </c>
      <c r="G67" s="270" t="s">
        <v>62</v>
      </c>
    </row>
    <row r="68" spans="1:7" s="37" customFormat="1" ht="15.75" x14ac:dyDescent="0.5">
      <c r="A68" s="290" t="s">
        <v>2484</v>
      </c>
      <c r="B68" s="290" t="s">
        <v>168</v>
      </c>
      <c r="C68" s="272">
        <v>2019</v>
      </c>
      <c r="D68" s="291" t="s">
        <v>29</v>
      </c>
      <c r="E68" s="519" t="s">
        <v>6614</v>
      </c>
      <c r="F68" s="269" t="s">
        <v>7445</v>
      </c>
      <c r="G68" s="270" t="s">
        <v>7437</v>
      </c>
    </row>
    <row r="69" spans="1:7" s="37" customFormat="1" ht="15.75" x14ac:dyDescent="0.5">
      <c r="A69" s="290" t="s">
        <v>2484</v>
      </c>
      <c r="B69" s="290" t="s">
        <v>168</v>
      </c>
      <c r="C69" s="272">
        <v>2019</v>
      </c>
      <c r="D69" s="291" t="s">
        <v>29</v>
      </c>
      <c r="E69" s="519" t="s">
        <v>633</v>
      </c>
      <c r="F69" s="269" t="s">
        <v>7445</v>
      </c>
      <c r="G69" s="270" t="s">
        <v>7437</v>
      </c>
    </row>
    <row r="70" spans="1:7" s="37" customFormat="1" ht="15.75" x14ac:dyDescent="0.5">
      <c r="A70" s="290" t="s">
        <v>2484</v>
      </c>
      <c r="B70" s="290" t="s">
        <v>168</v>
      </c>
      <c r="C70" s="272">
        <v>2019</v>
      </c>
      <c r="D70" s="291" t="s">
        <v>29</v>
      </c>
      <c r="E70" s="519" t="s">
        <v>4220</v>
      </c>
      <c r="F70" s="269" t="s">
        <v>7446</v>
      </c>
      <c r="G70" s="455"/>
    </row>
    <row r="71" spans="1:7" s="37" customFormat="1" ht="15.75" x14ac:dyDescent="0.5">
      <c r="A71" s="290" t="s">
        <v>2484</v>
      </c>
      <c r="B71" s="290" t="s">
        <v>168</v>
      </c>
      <c r="C71" s="272">
        <v>2019</v>
      </c>
      <c r="D71" s="291" t="s">
        <v>29</v>
      </c>
      <c r="E71" s="519" t="s">
        <v>996</v>
      </c>
      <c r="F71" s="269" t="s">
        <v>7447</v>
      </c>
      <c r="G71" s="270"/>
    </row>
    <row r="72" spans="1:7" s="37" customFormat="1" ht="15.75" x14ac:dyDescent="0.5">
      <c r="A72" s="290" t="s">
        <v>2484</v>
      </c>
      <c r="B72" s="290" t="s">
        <v>168</v>
      </c>
      <c r="C72" s="272">
        <v>2019</v>
      </c>
      <c r="D72" s="291" t="s">
        <v>29</v>
      </c>
      <c r="E72" s="519" t="s">
        <v>6262</v>
      </c>
      <c r="F72" s="269" t="s">
        <v>7448</v>
      </c>
      <c r="G72" s="270"/>
    </row>
    <row r="73" spans="1:7" s="37" customFormat="1" ht="15.75" x14ac:dyDescent="0.5">
      <c r="A73" s="290" t="s">
        <v>2484</v>
      </c>
      <c r="B73" s="290" t="s">
        <v>168</v>
      </c>
      <c r="C73" s="272">
        <v>2019</v>
      </c>
      <c r="D73" s="291" t="s">
        <v>29</v>
      </c>
      <c r="E73" s="519" t="s">
        <v>7449</v>
      </c>
      <c r="F73" s="269" t="s">
        <v>7450</v>
      </c>
      <c r="G73" s="270"/>
    </row>
    <row r="74" spans="1:7" s="37" customFormat="1" ht="28.5" x14ac:dyDescent="0.5">
      <c r="A74" s="467" t="s">
        <v>7452</v>
      </c>
      <c r="B74" s="467" t="s">
        <v>168</v>
      </c>
      <c r="C74" s="522">
        <v>2019</v>
      </c>
      <c r="D74" s="456" t="s">
        <v>29</v>
      </c>
      <c r="E74" s="520" t="s">
        <v>7453</v>
      </c>
      <c r="F74" s="269" t="s">
        <v>5045</v>
      </c>
      <c r="G74" s="270"/>
    </row>
    <row r="75" spans="1:7" s="37" customFormat="1" ht="15.75" x14ac:dyDescent="0.5">
      <c r="A75" s="290" t="s">
        <v>2513</v>
      </c>
      <c r="B75" s="290"/>
      <c r="C75" s="272">
        <v>2019</v>
      </c>
      <c r="D75" s="291" t="s">
        <v>33</v>
      </c>
      <c r="E75" s="519" t="s">
        <v>747</v>
      </c>
      <c r="F75" s="269" t="s">
        <v>2611</v>
      </c>
      <c r="G75" s="270"/>
    </row>
    <row r="76" spans="1:7" s="37" customFormat="1" ht="15.75" x14ac:dyDescent="0.5">
      <c r="A76" s="290" t="s">
        <v>2513</v>
      </c>
      <c r="B76" s="290"/>
      <c r="C76" s="272">
        <v>2019</v>
      </c>
      <c r="D76" s="291" t="s">
        <v>33</v>
      </c>
      <c r="E76" s="519" t="s">
        <v>7421</v>
      </c>
      <c r="F76" s="269" t="s">
        <v>3053</v>
      </c>
      <c r="G76" s="270"/>
    </row>
    <row r="77" spans="1:7" s="37" customFormat="1" ht="15.75" x14ac:dyDescent="0.5">
      <c r="A77" s="290" t="s">
        <v>2519</v>
      </c>
      <c r="B77" s="290" t="s">
        <v>72</v>
      </c>
      <c r="C77" s="272">
        <v>2019</v>
      </c>
      <c r="D77" s="291" t="s">
        <v>33</v>
      </c>
      <c r="E77" s="519" t="s">
        <v>6028</v>
      </c>
      <c r="F77" s="269" t="s">
        <v>7416</v>
      </c>
      <c r="G77" s="270"/>
    </row>
    <row r="78" spans="1:7" s="37" customFormat="1" ht="15.75" x14ac:dyDescent="0.5">
      <c r="A78" s="290" t="s">
        <v>2519</v>
      </c>
      <c r="B78" s="290" t="s">
        <v>72</v>
      </c>
      <c r="C78" s="272">
        <v>2019</v>
      </c>
      <c r="D78" s="291" t="s">
        <v>33</v>
      </c>
      <c r="E78" s="519" t="s">
        <v>48</v>
      </c>
      <c r="F78" s="269" t="s">
        <v>7417</v>
      </c>
      <c r="G78" s="270" t="s">
        <v>629</v>
      </c>
    </row>
    <row r="79" spans="1:7" s="37" customFormat="1" ht="15.75" x14ac:dyDescent="0.5">
      <c r="A79" s="290" t="s">
        <v>2519</v>
      </c>
      <c r="B79" s="290" t="s">
        <v>72</v>
      </c>
      <c r="C79" s="272">
        <v>2019</v>
      </c>
      <c r="D79" s="291" t="s">
        <v>33</v>
      </c>
      <c r="E79" s="519" t="s">
        <v>5528</v>
      </c>
      <c r="F79" s="269" t="s">
        <v>7418</v>
      </c>
      <c r="G79" s="270" t="s">
        <v>629</v>
      </c>
    </row>
    <row r="80" spans="1:7" s="37" customFormat="1" ht="15.75" x14ac:dyDescent="0.5">
      <c r="A80" s="290" t="s">
        <v>2519</v>
      </c>
      <c r="B80" s="290" t="s">
        <v>72</v>
      </c>
      <c r="C80" s="272">
        <v>2019</v>
      </c>
      <c r="D80" s="291" t="s">
        <v>33</v>
      </c>
      <c r="E80" s="519" t="s">
        <v>4829</v>
      </c>
      <c r="F80" s="269" t="s">
        <v>7418</v>
      </c>
      <c r="G80" s="270" t="s">
        <v>714</v>
      </c>
    </row>
    <row r="81" spans="1:7" s="37" customFormat="1" ht="15.75" x14ac:dyDescent="0.5">
      <c r="A81" s="290" t="s">
        <v>2519</v>
      </c>
      <c r="B81" s="290" t="s">
        <v>72</v>
      </c>
      <c r="C81" s="272">
        <v>2019</v>
      </c>
      <c r="D81" s="291" t="s">
        <v>33</v>
      </c>
      <c r="E81" s="519" t="s">
        <v>7037</v>
      </c>
      <c r="F81" s="269" t="s">
        <v>7419</v>
      </c>
      <c r="G81" s="270" t="s">
        <v>714</v>
      </c>
    </row>
    <row r="82" spans="1:7" s="37" customFormat="1" ht="15.75" x14ac:dyDescent="0.5">
      <c r="A82" s="290" t="s">
        <v>7388</v>
      </c>
      <c r="B82" s="290" t="s">
        <v>32</v>
      </c>
      <c r="C82" s="272">
        <v>2019</v>
      </c>
      <c r="D82" s="291" t="s">
        <v>33</v>
      </c>
      <c r="E82" s="519" t="s">
        <v>7389</v>
      </c>
      <c r="F82" s="269" t="s">
        <v>7390</v>
      </c>
      <c r="G82" s="270"/>
    </row>
    <row r="83" spans="1:7" s="37" customFormat="1" ht="15.75" x14ac:dyDescent="0.5">
      <c r="A83" s="290" t="s">
        <v>7388</v>
      </c>
      <c r="B83" s="290" t="s">
        <v>32</v>
      </c>
      <c r="C83" s="272">
        <v>2019</v>
      </c>
      <c r="D83" s="291" t="s">
        <v>33</v>
      </c>
      <c r="E83" s="519" t="s">
        <v>7391</v>
      </c>
      <c r="F83" s="269" t="s">
        <v>3108</v>
      </c>
      <c r="G83" s="270"/>
    </row>
    <row r="84" spans="1:7" s="37" customFormat="1" ht="15.75" x14ac:dyDescent="0.5">
      <c r="A84" s="290" t="s">
        <v>7388</v>
      </c>
      <c r="B84" s="290" t="s">
        <v>32</v>
      </c>
      <c r="C84" s="272">
        <v>2019</v>
      </c>
      <c r="D84" s="291" t="s">
        <v>33</v>
      </c>
      <c r="E84" s="519" t="s">
        <v>7392</v>
      </c>
      <c r="F84" s="269" t="s">
        <v>2805</v>
      </c>
      <c r="G84" s="270"/>
    </row>
    <row r="85" spans="1:7" s="37" customFormat="1" ht="15.75" x14ac:dyDescent="0.5">
      <c r="A85" s="290" t="s">
        <v>5754</v>
      </c>
      <c r="B85" s="290" t="s">
        <v>32</v>
      </c>
      <c r="C85" s="272">
        <v>2019</v>
      </c>
      <c r="D85" s="291" t="s">
        <v>33</v>
      </c>
      <c r="E85" s="519" t="s">
        <v>6745</v>
      </c>
      <c r="F85" s="269" t="s">
        <v>7363</v>
      </c>
      <c r="G85" s="270"/>
    </row>
    <row r="86" spans="1:7" s="37" customFormat="1" ht="15.75" x14ac:dyDescent="0.5">
      <c r="A86" s="290" t="s">
        <v>5754</v>
      </c>
      <c r="B86" s="290" t="s">
        <v>32</v>
      </c>
      <c r="C86" s="272">
        <v>2019</v>
      </c>
      <c r="D86" s="291" t="s">
        <v>33</v>
      </c>
      <c r="E86" s="519" t="s">
        <v>7364</v>
      </c>
      <c r="F86" s="269" t="s">
        <v>7365</v>
      </c>
      <c r="G86" s="270"/>
    </row>
    <row r="87" spans="1:7" s="37" customFormat="1" ht="15.75" x14ac:dyDescent="0.5">
      <c r="A87" s="290" t="s">
        <v>5754</v>
      </c>
      <c r="B87" s="290" t="s">
        <v>32</v>
      </c>
      <c r="C87" s="272">
        <v>2019</v>
      </c>
      <c r="D87" s="291" t="s">
        <v>33</v>
      </c>
      <c r="E87" s="519" t="s">
        <v>6415</v>
      </c>
      <c r="F87" s="269" t="s">
        <v>1689</v>
      </c>
      <c r="G87" s="270"/>
    </row>
    <row r="88" spans="1:7" s="37" customFormat="1" ht="15.75" x14ac:dyDescent="0.5">
      <c r="A88" s="290" t="s">
        <v>5754</v>
      </c>
      <c r="B88" s="290" t="s">
        <v>32</v>
      </c>
      <c r="C88" s="272">
        <v>2019</v>
      </c>
      <c r="D88" s="291" t="s">
        <v>33</v>
      </c>
      <c r="E88" s="519" t="s">
        <v>5609</v>
      </c>
      <c r="F88" s="269" t="s">
        <v>6554</v>
      </c>
      <c r="G88" s="270"/>
    </row>
    <row r="89" spans="1:7" s="37" customFormat="1" ht="15.75" x14ac:dyDescent="0.5">
      <c r="A89" s="290" t="s">
        <v>5754</v>
      </c>
      <c r="B89" s="290" t="s">
        <v>32</v>
      </c>
      <c r="C89" s="272">
        <v>2019</v>
      </c>
      <c r="D89" s="291" t="s">
        <v>33</v>
      </c>
      <c r="E89" s="519" t="s">
        <v>7366</v>
      </c>
      <c r="F89" s="269" t="s">
        <v>6804</v>
      </c>
      <c r="G89" s="270"/>
    </row>
    <row r="90" spans="1:7" s="37" customFormat="1" ht="15.75" x14ac:dyDescent="0.5">
      <c r="A90" s="290" t="s">
        <v>5754</v>
      </c>
      <c r="B90" s="290" t="s">
        <v>32</v>
      </c>
      <c r="C90" s="272">
        <v>2019</v>
      </c>
      <c r="D90" s="291" t="s">
        <v>33</v>
      </c>
      <c r="E90" s="519" t="s">
        <v>7367</v>
      </c>
      <c r="F90" s="269" t="s">
        <v>6804</v>
      </c>
      <c r="G90" s="270"/>
    </row>
    <row r="91" spans="1:7" s="37" customFormat="1" ht="15.75" x14ac:dyDescent="0.5">
      <c r="A91" s="290" t="s">
        <v>5754</v>
      </c>
      <c r="B91" s="290" t="s">
        <v>32</v>
      </c>
      <c r="C91" s="272">
        <v>2019</v>
      </c>
      <c r="D91" s="291" t="s">
        <v>33</v>
      </c>
      <c r="E91" s="519" t="s">
        <v>6751</v>
      </c>
      <c r="F91" s="269" t="s">
        <v>7368</v>
      </c>
      <c r="G91" s="270"/>
    </row>
    <row r="92" spans="1:7" s="37" customFormat="1" ht="15.75" x14ac:dyDescent="0.5">
      <c r="A92" s="290" t="s">
        <v>4168</v>
      </c>
      <c r="B92" s="290"/>
      <c r="C92" s="272">
        <v>2019</v>
      </c>
      <c r="D92" s="291" t="s">
        <v>33</v>
      </c>
      <c r="E92" s="519" t="s">
        <v>39</v>
      </c>
      <c r="F92" s="269" t="s">
        <v>7359</v>
      </c>
      <c r="G92" s="270"/>
    </row>
    <row r="93" spans="1:7" s="37" customFormat="1" ht="15.75" x14ac:dyDescent="0.5">
      <c r="A93" s="290" t="s">
        <v>2754</v>
      </c>
      <c r="B93" s="290"/>
      <c r="C93" s="272">
        <v>2019</v>
      </c>
      <c r="D93" s="291" t="s">
        <v>33</v>
      </c>
      <c r="E93" s="519" t="s">
        <v>674</v>
      </c>
      <c r="F93" s="269" t="s">
        <v>7333</v>
      </c>
      <c r="G93" s="270"/>
    </row>
    <row r="94" spans="1:7" s="37" customFormat="1" ht="15.75" x14ac:dyDescent="0.5">
      <c r="A94" s="290" t="s">
        <v>7323</v>
      </c>
      <c r="B94" s="290"/>
      <c r="C94" s="272">
        <v>2019</v>
      </c>
      <c r="D94" s="291" t="s">
        <v>33</v>
      </c>
      <c r="E94" s="519" t="s">
        <v>662</v>
      </c>
      <c r="F94" s="269" t="s">
        <v>7324</v>
      </c>
      <c r="G94" s="270"/>
    </row>
    <row r="95" spans="1:7" s="37" customFormat="1" ht="15.75" x14ac:dyDescent="0.5">
      <c r="A95" s="290" t="s">
        <v>4926</v>
      </c>
      <c r="B95" s="290"/>
      <c r="C95" s="272">
        <v>2019</v>
      </c>
      <c r="D95" s="291" t="s">
        <v>33</v>
      </c>
      <c r="E95" s="519" t="s">
        <v>7316</v>
      </c>
      <c r="F95" s="269" t="s">
        <v>6615</v>
      </c>
      <c r="G95" s="270"/>
    </row>
    <row r="96" spans="1:7" s="37" customFormat="1" ht="15.75" x14ac:dyDescent="0.5">
      <c r="A96" s="290" t="s">
        <v>7287</v>
      </c>
      <c r="B96" s="290" t="s">
        <v>32</v>
      </c>
      <c r="C96" s="272">
        <v>2019</v>
      </c>
      <c r="D96" s="291" t="s">
        <v>409</v>
      </c>
      <c r="E96" s="290" t="s">
        <v>7288</v>
      </c>
      <c r="F96" s="269" t="s">
        <v>2506</v>
      </c>
      <c r="G96" s="270"/>
    </row>
    <row r="97" spans="1:7" s="37" customFormat="1" ht="15.75" x14ac:dyDescent="0.5">
      <c r="A97" s="290" t="s">
        <v>7287</v>
      </c>
      <c r="B97" s="290" t="s">
        <v>32</v>
      </c>
      <c r="C97" s="272">
        <v>2019</v>
      </c>
      <c r="D97" s="291" t="s">
        <v>409</v>
      </c>
      <c r="E97" s="290" t="s">
        <v>421</v>
      </c>
      <c r="F97" s="269" t="s">
        <v>613</v>
      </c>
      <c r="G97" s="270" t="s">
        <v>7280</v>
      </c>
    </row>
    <row r="98" spans="1:7" s="37" customFormat="1" ht="15.75" x14ac:dyDescent="0.5">
      <c r="A98" s="290" t="s">
        <v>7287</v>
      </c>
      <c r="B98" s="290" t="s">
        <v>32</v>
      </c>
      <c r="C98" s="272">
        <v>2019</v>
      </c>
      <c r="D98" s="291" t="s">
        <v>409</v>
      </c>
      <c r="E98" s="290" t="s">
        <v>6243</v>
      </c>
      <c r="F98" s="269" t="s">
        <v>2338</v>
      </c>
      <c r="G98" s="270"/>
    </row>
    <row r="99" spans="1:7" s="37" customFormat="1" ht="15.75" x14ac:dyDescent="0.5">
      <c r="A99" s="290" t="s">
        <v>7287</v>
      </c>
      <c r="B99" s="290" t="s">
        <v>32</v>
      </c>
      <c r="C99" s="272">
        <v>2019</v>
      </c>
      <c r="D99" s="291" t="s">
        <v>409</v>
      </c>
      <c r="E99" s="290" t="s">
        <v>747</v>
      </c>
      <c r="F99" s="269" t="s">
        <v>6095</v>
      </c>
      <c r="G99" s="270"/>
    </row>
    <row r="100" spans="1:7" s="37" customFormat="1" ht="15.75" x14ac:dyDescent="0.5">
      <c r="A100" s="290" t="s">
        <v>2540</v>
      </c>
      <c r="B100" s="290"/>
      <c r="C100" s="272">
        <v>2019</v>
      </c>
      <c r="D100" s="291" t="s">
        <v>409</v>
      </c>
      <c r="E100" s="290" t="s">
        <v>35</v>
      </c>
      <c r="F100" s="269" t="s">
        <v>613</v>
      </c>
      <c r="G100" s="455"/>
    </row>
    <row r="101" spans="1:7" s="37" customFormat="1" ht="15.75" x14ac:dyDescent="0.5">
      <c r="A101" s="290" t="s">
        <v>7279</v>
      </c>
      <c r="B101" s="290" t="s">
        <v>72</v>
      </c>
      <c r="C101" s="272">
        <v>2019</v>
      </c>
      <c r="D101" s="291" t="s">
        <v>409</v>
      </c>
      <c r="E101" s="268" t="s">
        <v>717</v>
      </c>
      <c r="F101" s="269" t="s">
        <v>2196</v>
      </c>
      <c r="G101" s="455"/>
    </row>
    <row r="102" spans="1:7" s="37" customFormat="1" ht="15.75" x14ac:dyDescent="0.5">
      <c r="A102" s="290" t="s">
        <v>7267</v>
      </c>
      <c r="B102" s="290"/>
      <c r="C102" s="272">
        <v>2019</v>
      </c>
      <c r="D102" s="291" t="s">
        <v>41</v>
      </c>
      <c r="E102" s="268" t="s">
        <v>421</v>
      </c>
      <c r="F102" s="269" t="s">
        <v>7268</v>
      </c>
      <c r="G102" s="455"/>
    </row>
    <row r="103" spans="1:7" s="37" customFormat="1" ht="15.75" x14ac:dyDescent="0.5">
      <c r="A103" s="290" t="s">
        <v>7267</v>
      </c>
      <c r="B103" s="290"/>
      <c r="C103" s="272">
        <v>2019</v>
      </c>
      <c r="D103" s="291" t="s">
        <v>41</v>
      </c>
      <c r="E103" s="268" t="s">
        <v>747</v>
      </c>
      <c r="F103" s="269" t="s">
        <v>7269</v>
      </c>
      <c r="G103" s="455"/>
    </row>
    <row r="104" spans="1:7" s="37" customFormat="1" ht="15.75" x14ac:dyDescent="0.5">
      <c r="A104" s="290" t="s">
        <v>7223</v>
      </c>
      <c r="B104" s="290" t="s">
        <v>3424</v>
      </c>
      <c r="C104" s="272">
        <v>2019</v>
      </c>
      <c r="D104" s="291" t="s">
        <v>41</v>
      </c>
      <c r="E104" s="268" t="s">
        <v>482</v>
      </c>
      <c r="F104" s="269" t="s">
        <v>7224</v>
      </c>
      <c r="G104" s="455"/>
    </row>
    <row r="105" spans="1:7" s="37" customFormat="1" ht="15.75" x14ac:dyDescent="0.5">
      <c r="A105" s="290" t="s">
        <v>7210</v>
      </c>
      <c r="B105" s="290"/>
      <c r="C105" s="272">
        <v>2019</v>
      </c>
      <c r="D105" s="291" t="s">
        <v>627</v>
      </c>
      <c r="E105" s="268" t="s">
        <v>747</v>
      </c>
      <c r="F105" s="269" t="s">
        <v>7211</v>
      </c>
      <c r="G105" s="455"/>
    </row>
    <row r="106" spans="1:7" s="37" customFormat="1" ht="15.75" x14ac:dyDescent="0.5">
      <c r="A106" s="290" t="s">
        <v>7210</v>
      </c>
      <c r="B106" s="290"/>
      <c r="C106" s="272">
        <v>2019</v>
      </c>
      <c r="D106" s="291" t="s">
        <v>627</v>
      </c>
      <c r="E106" s="268" t="s">
        <v>421</v>
      </c>
      <c r="F106" s="269" t="s">
        <v>7211</v>
      </c>
      <c r="G106" s="455"/>
    </row>
    <row r="107" spans="1:7" s="37" customFormat="1" ht="15.75" x14ac:dyDescent="0.5">
      <c r="A107" s="290" t="s">
        <v>7135</v>
      </c>
      <c r="B107" s="290" t="s">
        <v>32</v>
      </c>
      <c r="C107" s="272">
        <v>2019</v>
      </c>
      <c r="D107" s="291" t="s">
        <v>627</v>
      </c>
      <c r="E107" s="268" t="s">
        <v>4829</v>
      </c>
      <c r="F107" s="269" t="s">
        <v>7136</v>
      </c>
      <c r="G107" s="455"/>
    </row>
    <row r="108" spans="1:7" s="37" customFormat="1" ht="15.75" x14ac:dyDescent="0.5">
      <c r="A108" s="290" t="s">
        <v>7135</v>
      </c>
      <c r="B108" s="290" t="s">
        <v>32</v>
      </c>
      <c r="C108" s="272">
        <v>2019</v>
      </c>
      <c r="D108" s="291" t="s">
        <v>627</v>
      </c>
      <c r="E108" s="268" t="s">
        <v>5528</v>
      </c>
      <c r="F108" s="269" t="s">
        <v>7136</v>
      </c>
      <c r="G108" s="455"/>
    </row>
    <row r="109" spans="1:7" s="37" customFormat="1" ht="15.75" x14ac:dyDescent="0.5">
      <c r="A109" s="290" t="s">
        <v>4168</v>
      </c>
      <c r="B109" s="290"/>
      <c r="C109" s="272">
        <v>2019</v>
      </c>
      <c r="D109" s="291" t="s">
        <v>627</v>
      </c>
      <c r="E109" s="268" t="s">
        <v>39</v>
      </c>
      <c r="F109" s="269" t="s">
        <v>3100</v>
      </c>
      <c r="G109" s="455"/>
    </row>
    <row r="110" spans="1:7" s="37" customFormat="1" ht="15.75" x14ac:dyDescent="0.5">
      <c r="A110" s="290" t="s">
        <v>7009</v>
      </c>
      <c r="B110" s="290"/>
      <c r="C110" s="272">
        <v>2019</v>
      </c>
      <c r="D110" s="291" t="s">
        <v>47</v>
      </c>
      <c r="E110" s="268" t="s">
        <v>4670</v>
      </c>
      <c r="F110" s="269" t="s">
        <v>7010</v>
      </c>
      <c r="G110" s="455" t="s">
        <v>62</v>
      </c>
    </row>
    <row r="111" spans="1:7" s="37" customFormat="1" ht="15.75" x14ac:dyDescent="0.5">
      <c r="A111" s="290" t="s">
        <v>7009</v>
      </c>
      <c r="B111" s="290"/>
      <c r="C111" s="272">
        <v>2019</v>
      </c>
      <c r="D111" s="291" t="s">
        <v>47</v>
      </c>
      <c r="E111" s="268" t="s">
        <v>4663</v>
      </c>
      <c r="F111" s="269" t="s">
        <v>5757</v>
      </c>
      <c r="G111" s="455" t="s">
        <v>62</v>
      </c>
    </row>
    <row r="112" spans="1:7" s="37" customFormat="1" ht="15.75" x14ac:dyDescent="0.5">
      <c r="A112" s="290" t="s">
        <v>6214</v>
      </c>
      <c r="B112" s="290" t="s">
        <v>69</v>
      </c>
      <c r="C112" s="272">
        <v>2019</v>
      </c>
      <c r="D112" s="291" t="s">
        <v>47</v>
      </c>
      <c r="E112" s="268" t="s">
        <v>7003</v>
      </c>
      <c r="F112" s="269" t="s">
        <v>7004</v>
      </c>
      <c r="G112" s="455"/>
    </row>
    <row r="113" spans="1:7" s="37" customFormat="1" ht="15.75" x14ac:dyDescent="0.5">
      <c r="A113" s="290" t="s">
        <v>6214</v>
      </c>
      <c r="B113" s="290" t="s">
        <v>69</v>
      </c>
      <c r="C113" s="272">
        <v>2019</v>
      </c>
      <c r="D113" s="291" t="s">
        <v>47</v>
      </c>
      <c r="E113" s="268" t="s">
        <v>647</v>
      </c>
      <c r="F113" s="269" t="s">
        <v>7005</v>
      </c>
      <c r="G113" s="455"/>
    </row>
    <row r="114" spans="1:7" s="37" customFormat="1" ht="15.75" x14ac:dyDescent="0.5">
      <c r="A114" s="290" t="s">
        <v>6214</v>
      </c>
      <c r="B114" s="290" t="s">
        <v>69</v>
      </c>
      <c r="C114" s="272">
        <v>2019</v>
      </c>
      <c r="D114" s="291" t="s">
        <v>47</v>
      </c>
      <c r="E114" s="268" t="s">
        <v>492</v>
      </c>
      <c r="F114" s="269" t="s">
        <v>7006</v>
      </c>
      <c r="G114" s="455" t="s">
        <v>62</v>
      </c>
    </row>
    <row r="115" spans="1:7" s="37" customFormat="1" ht="15.75" x14ac:dyDescent="0.5">
      <c r="A115" s="290" t="s">
        <v>6214</v>
      </c>
      <c r="B115" s="290" t="s">
        <v>69</v>
      </c>
      <c r="C115" s="272">
        <v>2019</v>
      </c>
      <c r="D115" s="291" t="s">
        <v>47</v>
      </c>
      <c r="E115" s="268" t="s">
        <v>7007</v>
      </c>
      <c r="F115" s="269" t="s">
        <v>7008</v>
      </c>
      <c r="G115" s="455"/>
    </row>
    <row r="116" spans="1:7" s="37" customFormat="1" ht="15.75" x14ac:dyDescent="0.5">
      <c r="A116" s="290" t="s">
        <v>6214</v>
      </c>
      <c r="B116" s="290" t="s">
        <v>69</v>
      </c>
      <c r="C116" s="272">
        <v>2019</v>
      </c>
      <c r="D116" s="291" t="s">
        <v>47</v>
      </c>
      <c r="E116" s="268" t="s">
        <v>263</v>
      </c>
      <c r="F116" s="269" t="s">
        <v>3281</v>
      </c>
      <c r="G116" s="455" t="s">
        <v>6996</v>
      </c>
    </row>
    <row r="117" spans="1:7" s="37" customFormat="1" ht="15.75" x14ac:dyDescent="0.5">
      <c r="A117" s="290" t="s">
        <v>6214</v>
      </c>
      <c r="B117" s="290" t="s">
        <v>69</v>
      </c>
      <c r="C117" s="272">
        <v>2019</v>
      </c>
      <c r="D117" s="291" t="s">
        <v>47</v>
      </c>
      <c r="E117" s="268" t="s">
        <v>228</v>
      </c>
      <c r="F117" s="269" t="s">
        <v>3281</v>
      </c>
      <c r="G117" s="455"/>
    </row>
    <row r="118" spans="1:7" s="37" customFormat="1" ht="15.75" x14ac:dyDescent="0.5">
      <c r="A118" s="290" t="s">
        <v>6992</v>
      </c>
      <c r="B118" s="290"/>
      <c r="C118" s="272">
        <v>2019</v>
      </c>
      <c r="D118" s="291" t="s">
        <v>47</v>
      </c>
      <c r="E118" s="268" t="s">
        <v>5638</v>
      </c>
      <c r="F118" s="269" t="s">
        <v>6993</v>
      </c>
      <c r="G118" s="455" t="s">
        <v>6227</v>
      </c>
    </row>
    <row r="119" spans="1:7" s="37" customFormat="1" ht="15.75" x14ac:dyDescent="0.5">
      <c r="A119" s="290" t="s">
        <v>6992</v>
      </c>
      <c r="B119" s="290"/>
      <c r="C119" s="272">
        <v>2019</v>
      </c>
      <c r="D119" s="291" t="s">
        <v>47</v>
      </c>
      <c r="E119" s="268" t="s">
        <v>4311</v>
      </c>
      <c r="F119" s="269" t="s">
        <v>6994</v>
      </c>
      <c r="G119" s="455"/>
    </row>
    <row r="120" spans="1:7" s="37" customFormat="1" ht="15.75" x14ac:dyDescent="0.5">
      <c r="A120" s="290" t="s">
        <v>6992</v>
      </c>
      <c r="B120" s="290"/>
      <c r="C120" s="272">
        <v>2019</v>
      </c>
      <c r="D120" s="291" t="s">
        <v>47</v>
      </c>
      <c r="E120" s="268" t="s">
        <v>5885</v>
      </c>
      <c r="F120" s="269" t="s">
        <v>6995</v>
      </c>
      <c r="G120" s="455"/>
    </row>
    <row r="121" spans="1:7" s="37" customFormat="1" ht="15.75" x14ac:dyDescent="0.5">
      <c r="A121" s="290" t="s">
        <v>6989</v>
      </c>
      <c r="B121" s="290"/>
      <c r="C121" s="272">
        <v>2019</v>
      </c>
      <c r="D121" s="291" t="s">
        <v>47</v>
      </c>
      <c r="E121" s="268" t="s">
        <v>421</v>
      </c>
      <c r="F121" s="269" t="s">
        <v>6990</v>
      </c>
      <c r="G121" s="455"/>
    </row>
    <row r="122" spans="1:7" s="37" customFormat="1" ht="15.75" x14ac:dyDescent="0.5">
      <c r="A122" s="290" t="s">
        <v>4589</v>
      </c>
      <c r="B122" s="290" t="s">
        <v>32</v>
      </c>
      <c r="C122" s="272">
        <v>2019</v>
      </c>
      <c r="D122" s="291" t="s">
        <v>47</v>
      </c>
      <c r="E122" s="268" t="s">
        <v>6981</v>
      </c>
      <c r="F122" s="269" t="s">
        <v>3260</v>
      </c>
      <c r="G122" s="455"/>
    </row>
    <row r="123" spans="1:7" s="37" customFormat="1" ht="15.75" x14ac:dyDescent="0.5">
      <c r="A123" s="290" t="s">
        <v>4589</v>
      </c>
      <c r="B123" s="290" t="s">
        <v>32</v>
      </c>
      <c r="C123" s="272">
        <v>2019</v>
      </c>
      <c r="D123" s="291" t="s">
        <v>47</v>
      </c>
      <c r="E123" s="268" t="s">
        <v>6982</v>
      </c>
      <c r="F123" s="269" t="s">
        <v>6983</v>
      </c>
      <c r="G123" s="455"/>
    </row>
    <row r="124" spans="1:7" s="37" customFormat="1" ht="15.75" x14ac:dyDescent="0.5">
      <c r="A124" s="290" t="s">
        <v>4589</v>
      </c>
      <c r="B124" s="290" t="s">
        <v>32</v>
      </c>
      <c r="C124" s="272">
        <v>2019</v>
      </c>
      <c r="D124" s="291" t="s">
        <v>47</v>
      </c>
      <c r="E124" s="268" t="s">
        <v>6984</v>
      </c>
      <c r="F124" s="269" t="s">
        <v>6985</v>
      </c>
      <c r="G124" s="455"/>
    </row>
    <row r="125" spans="1:7" s="37" customFormat="1" ht="15.75" x14ac:dyDescent="0.5">
      <c r="A125" s="290" t="s">
        <v>4589</v>
      </c>
      <c r="B125" s="290" t="s">
        <v>32</v>
      </c>
      <c r="C125" s="272">
        <v>2019</v>
      </c>
      <c r="D125" s="291" t="s">
        <v>47</v>
      </c>
      <c r="E125" s="268" t="s">
        <v>6986</v>
      </c>
      <c r="F125" s="269" t="s">
        <v>6987</v>
      </c>
      <c r="G125" s="455"/>
    </row>
    <row r="126" spans="1:7" s="37" customFormat="1" ht="15.75" x14ac:dyDescent="0.5">
      <c r="A126" s="290" t="s">
        <v>6950</v>
      </c>
      <c r="B126" s="290" t="s">
        <v>1139</v>
      </c>
      <c r="C126" s="272">
        <v>2019</v>
      </c>
      <c r="D126" s="291" t="s">
        <v>1105</v>
      </c>
      <c r="E126" s="268" t="s">
        <v>957</v>
      </c>
      <c r="F126" s="269" t="s">
        <v>2766</v>
      </c>
      <c r="G126" s="455"/>
    </row>
    <row r="127" spans="1:7" s="37" customFormat="1" ht="15.75" x14ac:dyDescent="0.5">
      <c r="A127" s="290" t="s">
        <v>6924</v>
      </c>
      <c r="B127" s="290"/>
      <c r="C127" s="272">
        <v>2019</v>
      </c>
      <c r="D127" s="291" t="s">
        <v>1105</v>
      </c>
      <c r="E127" s="505" t="s">
        <v>499</v>
      </c>
      <c r="F127" s="529" t="s">
        <v>6925</v>
      </c>
      <c r="G127" s="455"/>
    </row>
    <row r="128" spans="1:7" s="37" customFormat="1" ht="15.75" x14ac:dyDescent="0.5">
      <c r="A128" s="290" t="s">
        <v>6924</v>
      </c>
      <c r="B128" s="290"/>
      <c r="C128" s="272">
        <v>2019</v>
      </c>
      <c r="D128" s="291" t="s">
        <v>1105</v>
      </c>
      <c r="E128" s="505" t="s">
        <v>1490</v>
      </c>
      <c r="F128" s="530"/>
      <c r="G128" s="455"/>
    </row>
    <row r="129" spans="1:7" s="37" customFormat="1" ht="15.75" x14ac:dyDescent="0.5">
      <c r="A129" s="290" t="s">
        <v>6924</v>
      </c>
      <c r="B129" s="290"/>
      <c r="C129" s="272">
        <v>2019</v>
      </c>
      <c r="D129" s="291" t="s">
        <v>1105</v>
      </c>
      <c r="E129" s="505" t="s">
        <v>542</v>
      </c>
      <c r="F129" s="530"/>
      <c r="G129" s="455"/>
    </row>
    <row r="130" spans="1:7" s="37" customFormat="1" ht="15.75" x14ac:dyDescent="0.5">
      <c r="A130" s="290" t="s">
        <v>6924</v>
      </c>
      <c r="B130" s="290"/>
      <c r="C130" s="272">
        <v>2019</v>
      </c>
      <c r="D130" s="291" t="s">
        <v>1105</v>
      </c>
      <c r="E130" s="505" t="s">
        <v>985</v>
      </c>
      <c r="F130" s="530"/>
      <c r="G130" s="463"/>
    </row>
    <row r="131" spans="1:7" s="37" customFormat="1" ht="15.75" x14ac:dyDescent="0.5">
      <c r="A131" s="290" t="s">
        <v>6924</v>
      </c>
      <c r="B131" s="290"/>
      <c r="C131" s="272">
        <v>2019</v>
      </c>
      <c r="D131" s="291" t="s">
        <v>1105</v>
      </c>
      <c r="E131" s="505" t="s">
        <v>736</v>
      </c>
      <c r="F131" s="530"/>
      <c r="G131" s="463"/>
    </row>
    <row r="132" spans="1:7" s="37" customFormat="1" ht="15.75" x14ac:dyDescent="0.5">
      <c r="A132" s="290" t="s">
        <v>6924</v>
      </c>
      <c r="B132" s="290"/>
      <c r="C132" s="272">
        <v>2019</v>
      </c>
      <c r="D132" s="291" t="s">
        <v>1105</v>
      </c>
      <c r="E132" s="505" t="s">
        <v>530</v>
      </c>
      <c r="F132" s="530"/>
      <c r="G132" s="463" t="s">
        <v>62</v>
      </c>
    </row>
    <row r="133" spans="1:7" s="37" customFormat="1" ht="15.75" x14ac:dyDescent="0.5">
      <c r="A133" s="290" t="s">
        <v>6924</v>
      </c>
      <c r="B133" s="290"/>
      <c r="C133" s="272">
        <v>2019</v>
      </c>
      <c r="D133" s="291" t="s">
        <v>1105</v>
      </c>
      <c r="E133" s="505" t="s">
        <v>1058</v>
      </c>
      <c r="F133" s="531"/>
      <c r="G133" s="463"/>
    </row>
    <row r="134" spans="1:7" s="37" customFormat="1" ht="15.75" x14ac:dyDescent="0.5">
      <c r="A134" s="290" t="s">
        <v>6920</v>
      </c>
      <c r="B134" s="290" t="s">
        <v>168</v>
      </c>
      <c r="C134" s="272">
        <v>2019</v>
      </c>
      <c r="D134" s="291" t="s">
        <v>1105</v>
      </c>
      <c r="E134" s="505" t="s">
        <v>619</v>
      </c>
      <c r="F134" s="288" t="s">
        <v>4162</v>
      </c>
      <c r="G134" s="463"/>
    </row>
    <row r="135" spans="1:7" s="37" customFormat="1" ht="15.75" x14ac:dyDescent="0.5">
      <c r="A135" s="290" t="s">
        <v>6893</v>
      </c>
      <c r="B135" s="290" t="s">
        <v>32</v>
      </c>
      <c r="C135" s="272">
        <v>2019</v>
      </c>
      <c r="D135" s="291" t="s">
        <v>1105</v>
      </c>
      <c r="E135" s="505" t="s">
        <v>747</v>
      </c>
      <c r="F135" s="288" t="s">
        <v>6894</v>
      </c>
      <c r="G135" s="463"/>
    </row>
    <row r="136" spans="1:7" s="37" customFormat="1" ht="15.75" x14ac:dyDescent="0.5">
      <c r="A136" s="290" t="s">
        <v>6893</v>
      </c>
      <c r="B136" s="290" t="s">
        <v>32</v>
      </c>
      <c r="C136" s="272">
        <v>2019</v>
      </c>
      <c r="D136" s="291" t="s">
        <v>1105</v>
      </c>
      <c r="E136" s="505" t="s">
        <v>6895</v>
      </c>
      <c r="F136" s="288" t="s">
        <v>6896</v>
      </c>
      <c r="G136" s="463"/>
    </row>
    <row r="137" spans="1:7" s="37" customFormat="1" ht="15.75" x14ac:dyDescent="0.5">
      <c r="A137" s="290" t="s">
        <v>6893</v>
      </c>
      <c r="B137" s="290" t="s">
        <v>32</v>
      </c>
      <c r="C137" s="272">
        <v>2019</v>
      </c>
      <c r="D137" s="291" t="s">
        <v>1105</v>
      </c>
      <c r="E137" s="505" t="s">
        <v>421</v>
      </c>
      <c r="F137" s="288" t="s">
        <v>5265</v>
      </c>
      <c r="G137" s="463"/>
    </row>
    <row r="138" spans="1:7" s="37" customFormat="1" ht="15.75" x14ac:dyDescent="0.5">
      <c r="A138" s="290" t="s">
        <v>6883</v>
      </c>
      <c r="B138" s="290" t="s">
        <v>32</v>
      </c>
      <c r="C138" s="272">
        <v>2019</v>
      </c>
      <c r="D138" s="291" t="s">
        <v>1117</v>
      </c>
      <c r="E138" s="505" t="s">
        <v>962</v>
      </c>
      <c r="F138" s="288" t="s">
        <v>613</v>
      </c>
      <c r="G138" s="463"/>
    </row>
    <row r="139" spans="1:7" s="37" customFormat="1" ht="15.75" x14ac:dyDescent="0.5">
      <c r="A139" s="290" t="s">
        <v>6883</v>
      </c>
      <c r="B139" s="290" t="s">
        <v>32</v>
      </c>
      <c r="C139" s="272">
        <v>2019</v>
      </c>
      <c r="D139" s="291" t="s">
        <v>1117</v>
      </c>
      <c r="E139" s="505" t="s">
        <v>6516</v>
      </c>
      <c r="F139" s="288" t="s">
        <v>613</v>
      </c>
      <c r="G139" s="463"/>
    </row>
    <row r="140" spans="1:7" s="37" customFormat="1" ht="15.75" x14ac:dyDescent="0.5">
      <c r="A140" s="290" t="s">
        <v>6859</v>
      </c>
      <c r="B140" s="290" t="s">
        <v>3131</v>
      </c>
      <c r="C140" s="272">
        <v>2019</v>
      </c>
      <c r="D140" s="291" t="s">
        <v>1117</v>
      </c>
      <c r="E140" s="505" t="s">
        <v>957</v>
      </c>
      <c r="F140" s="288" t="s">
        <v>2479</v>
      </c>
      <c r="G140" s="463"/>
    </row>
    <row r="141" spans="1:7" s="37" customFormat="1" ht="15.75" x14ac:dyDescent="0.5">
      <c r="A141" s="290" t="s">
        <v>6859</v>
      </c>
      <c r="B141" s="290" t="s">
        <v>3131</v>
      </c>
      <c r="C141" s="272">
        <v>2019</v>
      </c>
      <c r="D141" s="291" t="s">
        <v>1117</v>
      </c>
      <c r="E141" s="505" t="s">
        <v>177</v>
      </c>
      <c r="F141" s="288" t="s">
        <v>2766</v>
      </c>
      <c r="G141" s="463"/>
    </row>
    <row r="142" spans="1:7" s="37" customFormat="1" ht="15.75" x14ac:dyDescent="0.5">
      <c r="A142" s="290" t="s">
        <v>4469</v>
      </c>
      <c r="B142" s="290"/>
      <c r="C142" s="272">
        <v>2019</v>
      </c>
      <c r="D142" s="291" t="s">
        <v>1117</v>
      </c>
      <c r="E142" s="505" t="s">
        <v>1009</v>
      </c>
      <c r="F142" s="288" t="s">
        <v>6565</v>
      </c>
      <c r="G142" s="463"/>
    </row>
    <row r="143" spans="1:7" s="37" customFormat="1" ht="15.75" x14ac:dyDescent="0.5">
      <c r="A143" s="290" t="s">
        <v>4469</v>
      </c>
      <c r="B143" s="290"/>
      <c r="C143" s="272">
        <v>2019</v>
      </c>
      <c r="D143" s="291" t="s">
        <v>1117</v>
      </c>
      <c r="E143" s="505" t="s">
        <v>263</v>
      </c>
      <c r="F143" s="288" t="s">
        <v>6857</v>
      </c>
      <c r="G143" s="463"/>
    </row>
    <row r="144" spans="1:7" s="37" customFormat="1" ht="15.75" x14ac:dyDescent="0.5">
      <c r="A144" s="290" t="s">
        <v>4355</v>
      </c>
      <c r="B144" s="290"/>
      <c r="C144" s="272">
        <v>2019</v>
      </c>
      <c r="D144" s="291" t="s">
        <v>1117</v>
      </c>
      <c r="E144" s="505" t="s">
        <v>184</v>
      </c>
      <c r="F144" s="288" t="s">
        <v>3279</v>
      </c>
      <c r="G144" s="463"/>
    </row>
    <row r="145" spans="1:7" s="37" customFormat="1" ht="15.75" x14ac:dyDescent="0.5">
      <c r="A145" s="290" t="s">
        <v>4355</v>
      </c>
      <c r="B145" s="290"/>
      <c r="C145" s="272">
        <v>2019</v>
      </c>
      <c r="D145" s="291" t="s">
        <v>1117</v>
      </c>
      <c r="E145" s="505" t="s">
        <v>6250</v>
      </c>
      <c r="F145" s="288" t="s">
        <v>2977</v>
      </c>
      <c r="G145" s="463"/>
    </row>
    <row r="146" spans="1:7" s="37" customFormat="1" ht="15.75" x14ac:dyDescent="0.5">
      <c r="A146" s="290" t="s">
        <v>4355</v>
      </c>
      <c r="B146" s="290"/>
      <c r="C146" s="272">
        <v>2019</v>
      </c>
      <c r="D146" s="291" t="s">
        <v>1117</v>
      </c>
      <c r="E146" s="505" t="s">
        <v>1659</v>
      </c>
      <c r="F146" s="288" t="s">
        <v>2977</v>
      </c>
      <c r="G146" s="463"/>
    </row>
    <row r="147" spans="1:7" s="37" customFormat="1" ht="15.75" x14ac:dyDescent="0.5">
      <c r="A147" s="290" t="s">
        <v>2600</v>
      </c>
      <c r="B147" s="290"/>
      <c r="C147" s="272">
        <v>2019</v>
      </c>
      <c r="D147" s="291" t="s">
        <v>1117</v>
      </c>
      <c r="E147" s="505" t="s">
        <v>632</v>
      </c>
      <c r="F147" s="288" t="s">
        <v>6853</v>
      </c>
      <c r="G147" s="463"/>
    </row>
    <row r="148" spans="1:7" s="37" customFormat="1" ht="15.75" x14ac:dyDescent="0.5">
      <c r="A148" s="290" t="s">
        <v>2600</v>
      </c>
      <c r="B148" s="290"/>
      <c r="C148" s="272">
        <v>2019</v>
      </c>
      <c r="D148" s="291" t="s">
        <v>1117</v>
      </c>
      <c r="E148" s="505" t="s">
        <v>954</v>
      </c>
      <c r="F148" s="288" t="s">
        <v>6854</v>
      </c>
      <c r="G148" s="463"/>
    </row>
    <row r="149" spans="1:7" s="37" customFormat="1" ht="15.75" x14ac:dyDescent="0.5">
      <c r="A149" s="290" t="s">
        <v>2600</v>
      </c>
      <c r="B149" s="290"/>
      <c r="C149" s="272">
        <v>2019</v>
      </c>
      <c r="D149" s="291" t="s">
        <v>1117</v>
      </c>
      <c r="E149" s="505" t="s">
        <v>960</v>
      </c>
      <c r="F149" s="288" t="s">
        <v>2897</v>
      </c>
      <c r="G149" s="463" t="s">
        <v>62</v>
      </c>
    </row>
    <row r="150" spans="1:7" s="37" customFormat="1" ht="15.75" x14ac:dyDescent="0.5">
      <c r="A150" s="290" t="s">
        <v>2600</v>
      </c>
      <c r="B150" s="290"/>
      <c r="C150" s="272">
        <v>2019</v>
      </c>
      <c r="D150" s="291" t="s">
        <v>1117</v>
      </c>
      <c r="E150" s="505" t="s">
        <v>633</v>
      </c>
      <c r="F150" s="288" t="s">
        <v>6855</v>
      </c>
      <c r="G150" s="463"/>
    </row>
    <row r="151" spans="1:7" s="37" customFormat="1" ht="15.75" x14ac:dyDescent="0.5">
      <c r="A151" s="290" t="s">
        <v>2600</v>
      </c>
      <c r="B151" s="290"/>
      <c r="C151" s="272">
        <v>2019</v>
      </c>
      <c r="D151" s="291" t="s">
        <v>1117</v>
      </c>
      <c r="E151" s="505" t="s">
        <v>634</v>
      </c>
      <c r="F151" s="288" t="s">
        <v>6856</v>
      </c>
      <c r="G151" s="463"/>
    </row>
    <row r="152" spans="1:7" s="37" customFormat="1" ht="15.75" x14ac:dyDescent="0.5">
      <c r="A152" s="290" t="s">
        <v>6846</v>
      </c>
      <c r="B152" s="290" t="s">
        <v>32</v>
      </c>
      <c r="C152" s="272">
        <v>2019</v>
      </c>
      <c r="D152" s="291" t="s">
        <v>1117</v>
      </c>
      <c r="E152" s="505" t="s">
        <v>6847</v>
      </c>
      <c r="F152" s="288" t="s">
        <v>5210</v>
      </c>
      <c r="G152" s="463"/>
    </row>
    <row r="153" spans="1:7" s="37" customFormat="1" ht="15.75" x14ac:dyDescent="0.5">
      <c r="A153" s="290" t="s">
        <v>2614</v>
      </c>
      <c r="B153" s="290"/>
      <c r="C153" s="272">
        <v>2019</v>
      </c>
      <c r="D153" s="291" t="s">
        <v>1117</v>
      </c>
      <c r="E153" s="505" t="s">
        <v>4220</v>
      </c>
      <c r="F153" s="288" t="s">
        <v>6841</v>
      </c>
      <c r="G153" s="463"/>
    </row>
    <row r="154" spans="1:7" s="37" customFormat="1" ht="15.75" x14ac:dyDescent="0.5">
      <c r="A154" s="290" t="s">
        <v>4185</v>
      </c>
      <c r="B154" s="290" t="s">
        <v>1139</v>
      </c>
      <c r="C154" s="272">
        <v>2019</v>
      </c>
      <c r="D154" s="291" t="s">
        <v>1117</v>
      </c>
      <c r="E154" s="505" t="s">
        <v>805</v>
      </c>
      <c r="F154" s="288" t="s">
        <v>5889</v>
      </c>
      <c r="G154" s="463"/>
    </row>
    <row r="155" spans="1:7" s="37" customFormat="1" ht="15.75" x14ac:dyDescent="0.5">
      <c r="A155" s="290" t="s">
        <v>4185</v>
      </c>
      <c r="B155" s="290" t="s">
        <v>1139</v>
      </c>
      <c r="C155" s="272">
        <v>2019</v>
      </c>
      <c r="D155" s="291" t="s">
        <v>1117</v>
      </c>
      <c r="E155" s="506" t="s">
        <v>186</v>
      </c>
      <c r="F155" s="288" t="s">
        <v>5561</v>
      </c>
      <c r="G155" s="463"/>
    </row>
    <row r="156" spans="1:7" s="37" customFormat="1" ht="15.75" x14ac:dyDescent="0.5">
      <c r="A156" s="290" t="s">
        <v>4185</v>
      </c>
      <c r="B156" s="290" t="s">
        <v>1139</v>
      </c>
      <c r="C156" s="272">
        <v>2019</v>
      </c>
      <c r="D156" s="291" t="s">
        <v>1117</v>
      </c>
      <c r="E156" s="506" t="s">
        <v>1291</v>
      </c>
      <c r="F156" s="288" t="s">
        <v>6827</v>
      </c>
      <c r="G156" s="463"/>
    </row>
    <row r="157" spans="1:7" s="37" customFormat="1" ht="15.75" x14ac:dyDescent="0.5">
      <c r="A157" s="290" t="s">
        <v>4185</v>
      </c>
      <c r="B157" s="290" t="s">
        <v>1139</v>
      </c>
      <c r="C157" s="272">
        <v>2019</v>
      </c>
      <c r="D157" s="291" t="s">
        <v>1117</v>
      </c>
      <c r="E157" s="271" t="s">
        <v>1051</v>
      </c>
      <c r="F157" s="288" t="s">
        <v>6827</v>
      </c>
      <c r="G157" s="463"/>
    </row>
    <row r="158" spans="1:7" s="37" customFormat="1" ht="15.75" x14ac:dyDescent="0.5">
      <c r="A158" s="290" t="s">
        <v>4185</v>
      </c>
      <c r="B158" s="290" t="s">
        <v>1139</v>
      </c>
      <c r="C158" s="272">
        <v>2019</v>
      </c>
      <c r="D158" s="291" t="s">
        <v>1117</v>
      </c>
      <c r="E158" s="506" t="s">
        <v>421</v>
      </c>
      <c r="F158" s="288" t="s">
        <v>6828</v>
      </c>
      <c r="G158" s="463"/>
    </row>
    <row r="159" spans="1:7" s="37" customFormat="1" ht="15.75" x14ac:dyDescent="0.5">
      <c r="A159" s="290" t="s">
        <v>4185</v>
      </c>
      <c r="B159" s="290" t="s">
        <v>1139</v>
      </c>
      <c r="C159" s="272">
        <v>2019</v>
      </c>
      <c r="D159" s="291" t="s">
        <v>1117</v>
      </c>
      <c r="E159" s="506" t="s">
        <v>747</v>
      </c>
      <c r="F159" s="288" t="s">
        <v>6829</v>
      </c>
      <c r="G159" s="463" t="s">
        <v>62</v>
      </c>
    </row>
    <row r="160" spans="1:7" s="37" customFormat="1" ht="15.75" x14ac:dyDescent="0.5">
      <c r="A160" s="290" t="s">
        <v>2616</v>
      </c>
      <c r="B160" s="290" t="s">
        <v>69</v>
      </c>
      <c r="C160" s="272">
        <v>2019</v>
      </c>
      <c r="D160" s="291" t="s">
        <v>1117</v>
      </c>
      <c r="E160" s="505" t="s">
        <v>6823</v>
      </c>
      <c r="F160" s="288" t="s">
        <v>6824</v>
      </c>
      <c r="G160" s="463"/>
    </row>
    <row r="161" spans="1:7" s="37" customFormat="1" ht="15.75" x14ac:dyDescent="0.5">
      <c r="A161" s="290" t="s">
        <v>2616</v>
      </c>
      <c r="B161" s="290" t="s">
        <v>69</v>
      </c>
      <c r="C161" s="272">
        <v>2019</v>
      </c>
      <c r="D161" s="291" t="s">
        <v>1117</v>
      </c>
      <c r="E161" s="505" t="s">
        <v>1369</v>
      </c>
      <c r="F161" s="288" t="s">
        <v>6825</v>
      </c>
      <c r="G161" s="463"/>
    </row>
    <row r="162" spans="1:7" s="37" customFormat="1" ht="15.75" x14ac:dyDescent="0.5">
      <c r="A162" s="290" t="s">
        <v>2616</v>
      </c>
      <c r="B162" s="290" t="s">
        <v>69</v>
      </c>
      <c r="C162" s="272">
        <v>2019</v>
      </c>
      <c r="D162" s="291" t="s">
        <v>1117</v>
      </c>
      <c r="E162" s="505" t="s">
        <v>30</v>
      </c>
      <c r="F162" s="288" t="s">
        <v>6826</v>
      </c>
      <c r="G162" s="463" t="s">
        <v>62</v>
      </c>
    </row>
    <row r="163" spans="1:7" s="37" customFormat="1" ht="15.75" x14ac:dyDescent="0.5">
      <c r="A163" s="290" t="s">
        <v>3066</v>
      </c>
      <c r="B163" s="290" t="s">
        <v>32</v>
      </c>
      <c r="C163" s="272">
        <v>2019</v>
      </c>
      <c r="D163" s="291" t="s">
        <v>3493</v>
      </c>
      <c r="E163" s="505" t="s">
        <v>662</v>
      </c>
      <c r="F163" s="288" t="s">
        <v>6809</v>
      </c>
      <c r="G163" s="463"/>
    </row>
    <row r="164" spans="1:7" s="37" customFormat="1" ht="15.75" x14ac:dyDescent="0.5">
      <c r="A164" s="290" t="s">
        <v>2631</v>
      </c>
      <c r="B164" s="290" t="s">
        <v>168</v>
      </c>
      <c r="C164" s="272">
        <v>2019</v>
      </c>
      <c r="D164" s="291" t="s">
        <v>3493</v>
      </c>
      <c r="E164" s="505" t="s">
        <v>805</v>
      </c>
      <c r="F164" s="288" t="s">
        <v>6793</v>
      </c>
      <c r="G164" s="463"/>
    </row>
    <row r="165" spans="1:7" s="37" customFormat="1" ht="15.75" x14ac:dyDescent="0.5">
      <c r="A165" s="290" t="s">
        <v>2631</v>
      </c>
      <c r="B165" s="290" t="s">
        <v>168</v>
      </c>
      <c r="C165" s="272">
        <v>2019</v>
      </c>
      <c r="D165" s="291" t="s">
        <v>3493</v>
      </c>
      <c r="E165" s="505" t="s">
        <v>641</v>
      </c>
      <c r="F165" s="288" t="s">
        <v>6794</v>
      </c>
      <c r="G165" s="463"/>
    </row>
    <row r="166" spans="1:7" s="37" customFormat="1" ht="15.75" x14ac:dyDescent="0.5">
      <c r="A166" s="290" t="s">
        <v>2631</v>
      </c>
      <c r="B166" s="290" t="s">
        <v>168</v>
      </c>
      <c r="C166" s="272">
        <v>2019</v>
      </c>
      <c r="D166" s="291" t="s">
        <v>3493</v>
      </c>
      <c r="E166" s="505" t="s">
        <v>632</v>
      </c>
      <c r="F166" s="288" t="s">
        <v>6795</v>
      </c>
      <c r="G166" s="463"/>
    </row>
    <row r="167" spans="1:7" s="37" customFormat="1" ht="15.75" x14ac:dyDescent="0.5">
      <c r="A167" s="290" t="s">
        <v>2631</v>
      </c>
      <c r="B167" s="290" t="s">
        <v>168</v>
      </c>
      <c r="C167" s="272">
        <v>2019</v>
      </c>
      <c r="D167" s="291" t="s">
        <v>3493</v>
      </c>
      <c r="E167" s="505" t="s">
        <v>441</v>
      </c>
      <c r="F167" s="288" t="s">
        <v>6796</v>
      </c>
      <c r="G167" s="463"/>
    </row>
    <row r="168" spans="1:7" s="37" customFormat="1" ht="15.75" x14ac:dyDescent="0.5">
      <c r="A168" s="290" t="s">
        <v>2631</v>
      </c>
      <c r="B168" s="290" t="s">
        <v>168</v>
      </c>
      <c r="C168" s="272">
        <v>2019</v>
      </c>
      <c r="D168" s="291" t="s">
        <v>3493</v>
      </c>
      <c r="E168" s="505" t="s">
        <v>1044</v>
      </c>
      <c r="F168" s="288" t="s">
        <v>2149</v>
      </c>
      <c r="G168" s="463" t="s">
        <v>62</v>
      </c>
    </row>
    <row r="169" spans="1:7" s="37" customFormat="1" ht="15.75" x14ac:dyDescent="0.5">
      <c r="A169" s="290" t="s">
        <v>2631</v>
      </c>
      <c r="B169" s="290" t="s">
        <v>168</v>
      </c>
      <c r="C169" s="272">
        <v>2019</v>
      </c>
      <c r="D169" s="291" t="s">
        <v>3493</v>
      </c>
      <c r="E169" s="505" t="s">
        <v>5371</v>
      </c>
      <c r="F169" s="288" t="s">
        <v>2091</v>
      </c>
      <c r="G169" s="463"/>
    </row>
    <row r="170" spans="1:7" s="37" customFormat="1" ht="15.75" x14ac:dyDescent="0.5">
      <c r="A170" s="290" t="s">
        <v>2631</v>
      </c>
      <c r="B170" s="290" t="s">
        <v>168</v>
      </c>
      <c r="C170" s="272">
        <v>2019</v>
      </c>
      <c r="D170" s="291" t="s">
        <v>3493</v>
      </c>
      <c r="E170" s="505" t="s">
        <v>482</v>
      </c>
      <c r="F170" s="288" t="s">
        <v>6797</v>
      </c>
      <c r="G170" s="463"/>
    </row>
    <row r="171" spans="1:7" s="37" customFormat="1" ht="15.75" x14ac:dyDescent="0.5">
      <c r="A171" s="290" t="s">
        <v>2631</v>
      </c>
      <c r="B171" s="290" t="s">
        <v>168</v>
      </c>
      <c r="C171" s="272">
        <v>2019</v>
      </c>
      <c r="D171" s="291" t="s">
        <v>3493</v>
      </c>
      <c r="E171" s="505" t="s">
        <v>5710</v>
      </c>
      <c r="F171" s="288" t="s">
        <v>6798</v>
      </c>
      <c r="G171" s="463"/>
    </row>
    <row r="172" spans="1:7" s="37" customFormat="1" ht="15.75" x14ac:dyDescent="0.5">
      <c r="A172" s="290" t="s">
        <v>2631</v>
      </c>
      <c r="B172" s="290" t="s">
        <v>168</v>
      </c>
      <c r="C172" s="272">
        <v>2019</v>
      </c>
      <c r="D172" s="291" t="s">
        <v>3493</v>
      </c>
      <c r="E172" s="505" t="s">
        <v>620</v>
      </c>
      <c r="F172" s="288" t="s">
        <v>6799</v>
      </c>
      <c r="G172" s="463"/>
    </row>
    <row r="173" spans="1:7" s="37" customFormat="1" ht="15.75" x14ac:dyDescent="0.5">
      <c r="A173" s="290" t="s">
        <v>2631</v>
      </c>
      <c r="B173" s="290" t="s">
        <v>168</v>
      </c>
      <c r="C173" s="272">
        <v>2019</v>
      </c>
      <c r="D173" s="291" t="s">
        <v>3493</v>
      </c>
      <c r="E173" s="505" t="s">
        <v>48</v>
      </c>
      <c r="F173" s="288" t="s">
        <v>6071</v>
      </c>
      <c r="G173" s="463"/>
    </row>
    <row r="174" spans="1:7" s="37" customFormat="1" ht="15.75" x14ac:dyDescent="0.5">
      <c r="A174" s="290" t="s">
        <v>2631</v>
      </c>
      <c r="B174" s="290" t="s">
        <v>168</v>
      </c>
      <c r="C174" s="272">
        <v>2019</v>
      </c>
      <c r="D174" s="291" t="s">
        <v>3493</v>
      </c>
      <c r="E174" s="505" t="s">
        <v>6800</v>
      </c>
      <c r="F174" s="288" t="s">
        <v>2725</v>
      </c>
      <c r="G174" s="463"/>
    </row>
    <row r="175" spans="1:7" s="37" customFormat="1" ht="15.75" x14ac:dyDescent="0.5">
      <c r="A175" s="290" t="s">
        <v>2631</v>
      </c>
      <c r="B175" s="290" t="s">
        <v>168</v>
      </c>
      <c r="C175" s="272">
        <v>2019</v>
      </c>
      <c r="D175" s="291" t="s">
        <v>3493</v>
      </c>
      <c r="E175" s="505" t="s">
        <v>6021</v>
      </c>
      <c r="F175" s="288" t="s">
        <v>5299</v>
      </c>
      <c r="G175" s="463"/>
    </row>
    <row r="176" spans="1:7" s="37" customFormat="1" ht="15.75" x14ac:dyDescent="0.5">
      <c r="A176" s="290" t="s">
        <v>2631</v>
      </c>
      <c r="B176" s="290" t="s">
        <v>168</v>
      </c>
      <c r="C176" s="272">
        <v>2019</v>
      </c>
      <c r="D176" s="291" t="s">
        <v>3493</v>
      </c>
      <c r="E176" s="505" t="s">
        <v>957</v>
      </c>
      <c r="F176" s="288" t="s">
        <v>6801</v>
      </c>
      <c r="G176" s="463"/>
    </row>
    <row r="177" spans="1:7" s="37" customFormat="1" ht="15.75" x14ac:dyDescent="0.5">
      <c r="A177" s="290" t="s">
        <v>2631</v>
      </c>
      <c r="B177" s="290" t="s">
        <v>168</v>
      </c>
      <c r="C177" s="272">
        <v>2019</v>
      </c>
      <c r="D177" s="291" t="s">
        <v>3493</v>
      </c>
      <c r="E177" s="505" t="s">
        <v>633</v>
      </c>
      <c r="F177" s="288" t="s">
        <v>6802</v>
      </c>
      <c r="G177" s="463"/>
    </row>
    <row r="178" spans="1:7" s="37" customFormat="1" ht="15.75" x14ac:dyDescent="0.5">
      <c r="A178" s="290" t="s">
        <v>2631</v>
      </c>
      <c r="B178" s="290" t="s">
        <v>168</v>
      </c>
      <c r="C178" s="272">
        <v>2019</v>
      </c>
      <c r="D178" s="291" t="s">
        <v>3493</v>
      </c>
      <c r="E178" s="505" t="s">
        <v>339</v>
      </c>
      <c r="F178" s="288" t="s">
        <v>6803</v>
      </c>
      <c r="G178" s="463"/>
    </row>
    <row r="179" spans="1:7" s="37" customFormat="1" ht="15.75" x14ac:dyDescent="0.5">
      <c r="A179" s="290" t="s">
        <v>2631</v>
      </c>
      <c r="B179" s="290" t="s">
        <v>168</v>
      </c>
      <c r="C179" s="272">
        <v>2019</v>
      </c>
      <c r="D179" s="291" t="s">
        <v>3493</v>
      </c>
      <c r="E179" s="505" t="s">
        <v>4336</v>
      </c>
      <c r="F179" s="288" t="s">
        <v>6804</v>
      </c>
      <c r="G179" s="463"/>
    </row>
    <row r="180" spans="1:7" s="37" customFormat="1" ht="15.75" x14ac:dyDescent="0.5">
      <c r="A180" s="290" t="s">
        <v>2631</v>
      </c>
      <c r="B180" s="290" t="s">
        <v>168</v>
      </c>
      <c r="C180" s="272">
        <v>2019</v>
      </c>
      <c r="D180" s="291" t="s">
        <v>3493</v>
      </c>
      <c r="E180" s="505" t="s">
        <v>6805</v>
      </c>
      <c r="F180" s="288" t="s">
        <v>6806</v>
      </c>
      <c r="G180" s="463" t="s">
        <v>62</v>
      </c>
    </row>
    <row r="181" spans="1:7" s="37" customFormat="1" ht="15.75" x14ac:dyDescent="0.5">
      <c r="A181" s="290" t="s">
        <v>2631</v>
      </c>
      <c r="B181" s="290" t="s">
        <v>168</v>
      </c>
      <c r="C181" s="272">
        <v>2019</v>
      </c>
      <c r="D181" s="291" t="s">
        <v>3493</v>
      </c>
      <c r="E181" s="505" t="s">
        <v>6807</v>
      </c>
      <c r="F181" s="288" t="s">
        <v>6808</v>
      </c>
      <c r="G181" s="463"/>
    </row>
    <row r="182" spans="1:7" s="37" customFormat="1" ht="15.75" x14ac:dyDescent="0.5">
      <c r="A182" s="290" t="s">
        <v>4342</v>
      </c>
      <c r="B182" s="290" t="s">
        <v>168</v>
      </c>
      <c r="C182" s="272">
        <v>2019</v>
      </c>
      <c r="D182" s="291" t="s">
        <v>3493</v>
      </c>
      <c r="E182" s="486" t="s">
        <v>640</v>
      </c>
      <c r="F182" s="288" t="s">
        <v>6784</v>
      </c>
      <c r="G182" s="463"/>
    </row>
    <row r="183" spans="1:7" s="37" customFormat="1" ht="15.75" x14ac:dyDescent="0.5">
      <c r="A183" s="290" t="s">
        <v>4342</v>
      </c>
      <c r="B183" s="290" t="s">
        <v>168</v>
      </c>
      <c r="C183" s="272">
        <v>2019</v>
      </c>
      <c r="D183" s="291" t="s">
        <v>3493</v>
      </c>
      <c r="E183" s="486" t="s">
        <v>807</v>
      </c>
      <c r="F183" s="288" t="s">
        <v>1847</v>
      </c>
      <c r="G183" s="463"/>
    </row>
    <row r="184" spans="1:7" s="37" customFormat="1" ht="15.75" x14ac:dyDescent="0.5">
      <c r="A184" s="290" t="s">
        <v>4342</v>
      </c>
      <c r="B184" s="290" t="s">
        <v>168</v>
      </c>
      <c r="C184" s="272">
        <v>2019</v>
      </c>
      <c r="D184" s="291" t="s">
        <v>3493</v>
      </c>
      <c r="E184" s="486" t="s">
        <v>6021</v>
      </c>
      <c r="F184" s="288" t="s">
        <v>3267</v>
      </c>
      <c r="G184" s="463"/>
    </row>
    <row r="185" spans="1:7" s="37" customFormat="1" ht="15.75" x14ac:dyDescent="0.5">
      <c r="A185" s="290" t="s">
        <v>4342</v>
      </c>
      <c r="B185" s="290" t="s">
        <v>168</v>
      </c>
      <c r="C185" s="272">
        <v>2019</v>
      </c>
      <c r="D185" s="291" t="s">
        <v>3493</v>
      </c>
      <c r="E185" s="486" t="s">
        <v>6028</v>
      </c>
      <c r="F185" s="288" t="s">
        <v>4494</v>
      </c>
      <c r="G185" s="463" t="s">
        <v>62</v>
      </c>
    </row>
    <row r="186" spans="1:7" s="37" customFormat="1" ht="15.75" x14ac:dyDescent="0.5">
      <c r="A186" s="290" t="s">
        <v>4342</v>
      </c>
      <c r="B186" s="290" t="s">
        <v>168</v>
      </c>
      <c r="C186" s="272">
        <v>2019</v>
      </c>
      <c r="D186" s="291" t="s">
        <v>3493</v>
      </c>
      <c r="E186" s="486" t="s">
        <v>48</v>
      </c>
      <c r="F186" s="288" t="s">
        <v>6785</v>
      </c>
      <c r="G186" s="463"/>
    </row>
    <row r="187" spans="1:7" s="37" customFormat="1" ht="15.75" x14ac:dyDescent="0.5">
      <c r="A187" s="290" t="s">
        <v>4342</v>
      </c>
      <c r="B187" s="290" t="s">
        <v>168</v>
      </c>
      <c r="C187" s="272">
        <v>2019</v>
      </c>
      <c r="D187" s="291" t="s">
        <v>3493</v>
      </c>
      <c r="E187" s="486" t="s">
        <v>5582</v>
      </c>
      <c r="F187" s="288" t="s">
        <v>3327</v>
      </c>
      <c r="G187" s="463"/>
    </row>
    <row r="188" spans="1:7" s="37" customFormat="1" ht="15.75" x14ac:dyDescent="0.5">
      <c r="A188" s="290" t="s">
        <v>4342</v>
      </c>
      <c r="B188" s="290" t="s">
        <v>168</v>
      </c>
      <c r="C188" s="272">
        <v>2019</v>
      </c>
      <c r="D188" s="291" t="s">
        <v>3493</v>
      </c>
      <c r="E188" s="486" t="s">
        <v>633</v>
      </c>
      <c r="F188" s="288" t="s">
        <v>5828</v>
      </c>
      <c r="G188" s="463"/>
    </row>
    <row r="189" spans="1:7" s="37" customFormat="1" ht="15.75" x14ac:dyDescent="0.5">
      <c r="A189" s="290" t="s">
        <v>4342</v>
      </c>
      <c r="B189" s="290" t="s">
        <v>168</v>
      </c>
      <c r="C189" s="272">
        <v>2019</v>
      </c>
      <c r="D189" s="291" t="s">
        <v>3493</v>
      </c>
      <c r="E189" s="486" t="s">
        <v>711</v>
      </c>
      <c r="F189" s="288" t="s">
        <v>6786</v>
      </c>
      <c r="G189" s="463"/>
    </row>
    <row r="190" spans="1:7" s="37" customFormat="1" ht="15.75" x14ac:dyDescent="0.5">
      <c r="A190" s="290" t="s">
        <v>4342</v>
      </c>
      <c r="B190" s="290" t="s">
        <v>168</v>
      </c>
      <c r="C190" s="272">
        <v>2019</v>
      </c>
      <c r="D190" s="291" t="s">
        <v>3493</v>
      </c>
      <c r="E190" s="486" t="s">
        <v>6235</v>
      </c>
      <c r="F190" s="288" t="s">
        <v>6787</v>
      </c>
      <c r="G190" s="463"/>
    </row>
    <row r="191" spans="1:7" s="37" customFormat="1" ht="15.75" x14ac:dyDescent="0.5">
      <c r="A191" s="290" t="s">
        <v>4342</v>
      </c>
      <c r="B191" s="290" t="s">
        <v>168</v>
      </c>
      <c r="C191" s="272">
        <v>2019</v>
      </c>
      <c r="D191" s="291" t="s">
        <v>3493</v>
      </c>
      <c r="E191" s="486" t="s">
        <v>5528</v>
      </c>
      <c r="F191" s="288" t="s">
        <v>6788</v>
      </c>
      <c r="G191" s="463"/>
    </row>
    <row r="192" spans="1:7" s="37" customFormat="1" ht="15.75" x14ac:dyDescent="0.5">
      <c r="A192" s="290" t="s">
        <v>4342</v>
      </c>
      <c r="B192" s="290" t="s">
        <v>168</v>
      </c>
      <c r="C192" s="272">
        <v>2019</v>
      </c>
      <c r="D192" s="291" t="s">
        <v>3493</v>
      </c>
      <c r="E192" s="486" t="s">
        <v>6789</v>
      </c>
      <c r="F192" s="288" t="s">
        <v>6790</v>
      </c>
      <c r="G192" s="463"/>
    </row>
    <row r="193" spans="1:7" s="37" customFormat="1" ht="15.75" x14ac:dyDescent="0.5">
      <c r="A193" s="290" t="s">
        <v>4342</v>
      </c>
      <c r="B193" s="290" t="s">
        <v>168</v>
      </c>
      <c r="C193" s="272">
        <v>2019</v>
      </c>
      <c r="D193" s="291" t="s">
        <v>3493</v>
      </c>
      <c r="E193" s="486" t="s">
        <v>4301</v>
      </c>
      <c r="F193" s="288" t="s">
        <v>613</v>
      </c>
      <c r="G193" s="463"/>
    </row>
    <row r="194" spans="1:7" s="37" customFormat="1" ht="15.75" x14ac:dyDescent="0.5">
      <c r="A194" s="290" t="s">
        <v>6779</v>
      </c>
      <c r="B194" s="290"/>
      <c r="C194" s="272">
        <v>2019</v>
      </c>
      <c r="D194" s="291" t="s">
        <v>3493</v>
      </c>
      <c r="E194" s="486" t="s">
        <v>492</v>
      </c>
      <c r="F194" s="288" t="s">
        <v>2184</v>
      </c>
      <c r="G194" s="463"/>
    </row>
    <row r="195" spans="1:7" s="37" customFormat="1" ht="15.75" x14ac:dyDescent="0.5">
      <c r="A195" s="290" t="s">
        <v>6779</v>
      </c>
      <c r="B195" s="290"/>
      <c r="C195" s="272">
        <v>2019</v>
      </c>
      <c r="D195" s="291" t="s">
        <v>3493</v>
      </c>
      <c r="E195" s="486" t="s">
        <v>674</v>
      </c>
      <c r="F195" s="288" t="s">
        <v>6780</v>
      </c>
      <c r="G195" s="463"/>
    </row>
    <row r="196" spans="1:7" s="37" customFormat="1" ht="15.75" x14ac:dyDescent="0.5">
      <c r="A196" s="290" t="s">
        <v>6756</v>
      </c>
      <c r="B196" s="290"/>
      <c r="C196" s="272">
        <v>2019</v>
      </c>
      <c r="D196" s="291" t="s">
        <v>1787</v>
      </c>
      <c r="E196" s="486" t="s">
        <v>957</v>
      </c>
      <c r="F196" s="288" t="s">
        <v>2479</v>
      </c>
      <c r="G196" s="463"/>
    </row>
    <row r="197" spans="1:7" s="37" customFormat="1" ht="15.75" x14ac:dyDescent="0.5">
      <c r="A197" s="290" t="s">
        <v>6756</v>
      </c>
      <c r="B197" s="290"/>
      <c r="C197" s="272">
        <v>2019</v>
      </c>
      <c r="D197" s="291" t="s">
        <v>1787</v>
      </c>
      <c r="E197" s="486" t="s">
        <v>747</v>
      </c>
      <c r="F197" s="288" t="s">
        <v>4976</v>
      </c>
      <c r="G197" s="463"/>
    </row>
    <row r="198" spans="1:7" s="37" customFormat="1" ht="15.75" x14ac:dyDescent="0.5">
      <c r="A198" s="290" t="s">
        <v>6756</v>
      </c>
      <c r="B198" s="290"/>
      <c r="C198" s="272">
        <v>2019</v>
      </c>
      <c r="D198" s="291" t="s">
        <v>1787</v>
      </c>
      <c r="E198" s="486" t="s">
        <v>421</v>
      </c>
      <c r="F198" s="288" t="s">
        <v>2916</v>
      </c>
      <c r="G198" s="463"/>
    </row>
    <row r="199" spans="1:7" s="37" customFormat="1" ht="15.75" x14ac:dyDescent="0.5">
      <c r="A199" s="290" t="s">
        <v>6682</v>
      </c>
      <c r="B199" s="290" t="s">
        <v>6683</v>
      </c>
      <c r="C199" s="272">
        <v>2018</v>
      </c>
      <c r="D199" s="291" t="s">
        <v>1140</v>
      </c>
      <c r="E199" s="486" t="s">
        <v>4146</v>
      </c>
      <c r="F199" s="288" t="s">
        <v>6684</v>
      </c>
      <c r="G199" s="463"/>
    </row>
    <row r="200" spans="1:7" s="37" customFormat="1" ht="15.75" x14ac:dyDescent="0.5">
      <c r="A200" s="290" t="s">
        <v>6682</v>
      </c>
      <c r="B200" s="290" t="s">
        <v>6683</v>
      </c>
      <c r="C200" s="272">
        <v>2018</v>
      </c>
      <c r="D200" s="291" t="s">
        <v>1140</v>
      </c>
      <c r="E200" s="486" t="s">
        <v>1694</v>
      </c>
      <c r="F200" s="288" t="s">
        <v>6685</v>
      </c>
      <c r="G200" s="463"/>
    </row>
    <row r="201" spans="1:7" s="37" customFormat="1" ht="15.75" x14ac:dyDescent="0.5">
      <c r="A201" s="290" t="s">
        <v>6665</v>
      </c>
      <c r="B201" s="290"/>
      <c r="C201" s="272">
        <v>2018</v>
      </c>
      <c r="D201" s="291" t="s">
        <v>4151</v>
      </c>
      <c r="E201" s="486" t="s">
        <v>632</v>
      </c>
      <c r="F201" s="288" t="s">
        <v>1946</v>
      </c>
      <c r="G201" s="463" t="s">
        <v>62</v>
      </c>
    </row>
    <row r="202" spans="1:7" s="37" customFormat="1" ht="15.75" x14ac:dyDescent="0.5">
      <c r="A202" s="290" t="s">
        <v>6665</v>
      </c>
      <c r="B202" s="290"/>
      <c r="C202" s="272">
        <v>2018</v>
      </c>
      <c r="D202" s="291" t="s">
        <v>4151</v>
      </c>
      <c r="E202" s="486" t="s">
        <v>48</v>
      </c>
      <c r="F202" s="288" t="s">
        <v>5300</v>
      </c>
      <c r="G202" s="463" t="s">
        <v>62</v>
      </c>
    </row>
    <row r="203" spans="1:7" s="37" customFormat="1" ht="15.75" x14ac:dyDescent="0.5">
      <c r="A203" s="290" t="s">
        <v>6663</v>
      </c>
      <c r="B203" s="290"/>
      <c r="C203" s="272">
        <v>2018</v>
      </c>
      <c r="D203" s="291" t="s">
        <v>4151</v>
      </c>
      <c r="E203" s="486" t="s">
        <v>5528</v>
      </c>
      <c r="F203" s="288" t="s">
        <v>6664</v>
      </c>
      <c r="G203" s="463"/>
    </row>
    <row r="204" spans="1:7" s="37" customFormat="1" ht="15.75" x14ac:dyDescent="0.5">
      <c r="A204" s="290" t="s">
        <v>6663</v>
      </c>
      <c r="B204" s="290"/>
      <c r="C204" s="272">
        <v>2018</v>
      </c>
      <c r="D204" s="291" t="s">
        <v>4151</v>
      </c>
      <c r="E204" s="486" t="s">
        <v>4829</v>
      </c>
      <c r="F204" s="288" t="s">
        <v>1909</v>
      </c>
      <c r="G204" s="463"/>
    </row>
    <row r="205" spans="1:7" s="37" customFormat="1" ht="15.75" x14ac:dyDescent="0.5">
      <c r="A205" s="290" t="s">
        <v>4150</v>
      </c>
      <c r="B205" s="290" t="s">
        <v>32</v>
      </c>
      <c r="C205" s="272">
        <v>2018</v>
      </c>
      <c r="D205" s="291" t="s">
        <v>4151</v>
      </c>
      <c r="E205" s="486" t="s">
        <v>632</v>
      </c>
      <c r="F205" s="288" t="s">
        <v>6660</v>
      </c>
      <c r="G205" s="463"/>
    </row>
    <row r="206" spans="1:7" s="37" customFormat="1" ht="15.75" x14ac:dyDescent="0.5">
      <c r="A206" s="290" t="s">
        <v>4150</v>
      </c>
      <c r="B206" s="290" t="s">
        <v>32</v>
      </c>
      <c r="C206" s="272">
        <v>2018</v>
      </c>
      <c r="D206" s="291" t="s">
        <v>4151</v>
      </c>
      <c r="E206" s="486" t="s">
        <v>954</v>
      </c>
      <c r="F206" s="288" t="s">
        <v>4736</v>
      </c>
      <c r="G206" s="463"/>
    </row>
    <row r="207" spans="1:7" s="37" customFormat="1" ht="15.75" x14ac:dyDescent="0.5">
      <c r="A207" s="290" t="s">
        <v>4150</v>
      </c>
      <c r="B207" s="290" t="s">
        <v>32</v>
      </c>
      <c r="C207" s="272">
        <v>2018</v>
      </c>
      <c r="D207" s="291" t="s">
        <v>4151</v>
      </c>
      <c r="E207" s="486" t="s">
        <v>184</v>
      </c>
      <c r="F207" s="288" t="s">
        <v>4381</v>
      </c>
      <c r="G207" s="463"/>
    </row>
    <row r="208" spans="1:7" s="37" customFormat="1" ht="15.75" x14ac:dyDescent="0.5">
      <c r="A208" s="290" t="s">
        <v>4150</v>
      </c>
      <c r="B208" s="290" t="s">
        <v>32</v>
      </c>
      <c r="C208" s="272">
        <v>2018</v>
      </c>
      <c r="D208" s="291" t="s">
        <v>4151</v>
      </c>
      <c r="E208" s="486" t="s">
        <v>48</v>
      </c>
      <c r="F208" s="288" t="s">
        <v>6661</v>
      </c>
      <c r="G208" s="463"/>
    </row>
    <row r="209" spans="1:7" s="37" customFormat="1" ht="15.75" x14ac:dyDescent="0.5">
      <c r="A209" s="290" t="s">
        <v>4150</v>
      </c>
      <c r="B209" s="290" t="s">
        <v>32</v>
      </c>
      <c r="C209" s="272">
        <v>2018</v>
      </c>
      <c r="D209" s="291" t="s">
        <v>4151</v>
      </c>
      <c r="E209" s="486" t="s">
        <v>633</v>
      </c>
      <c r="F209" s="288" t="s">
        <v>6662</v>
      </c>
      <c r="G209" s="463"/>
    </row>
    <row r="210" spans="1:7" s="37" customFormat="1" ht="15.75" x14ac:dyDescent="0.5">
      <c r="A210" s="290" t="s">
        <v>6647</v>
      </c>
      <c r="B210" s="290"/>
      <c r="C210" s="272">
        <v>2018</v>
      </c>
      <c r="D210" s="291" t="s">
        <v>4151</v>
      </c>
      <c r="E210" s="271" t="s">
        <v>623</v>
      </c>
      <c r="F210" s="288" t="s">
        <v>613</v>
      </c>
      <c r="G210" s="463"/>
    </row>
    <row r="211" spans="1:7" s="37" customFormat="1" ht="15.75" x14ac:dyDescent="0.5">
      <c r="A211" s="290" t="s">
        <v>6643</v>
      </c>
      <c r="B211" s="290" t="s">
        <v>32</v>
      </c>
      <c r="C211" s="272">
        <v>2018</v>
      </c>
      <c r="D211" s="291" t="s">
        <v>4151</v>
      </c>
      <c r="E211" s="271" t="s">
        <v>91</v>
      </c>
      <c r="F211" s="288" t="s">
        <v>6644</v>
      </c>
      <c r="G211" s="463" t="s">
        <v>6590</v>
      </c>
    </row>
    <row r="212" spans="1:7" s="37" customFormat="1" ht="28.5" x14ac:dyDescent="0.5">
      <c r="A212" s="467" t="s">
        <v>6603</v>
      </c>
      <c r="B212" s="467" t="s">
        <v>168</v>
      </c>
      <c r="C212" s="297">
        <v>2018</v>
      </c>
      <c r="D212" s="456" t="s">
        <v>29</v>
      </c>
      <c r="E212" s="473" t="s">
        <v>6604</v>
      </c>
      <c r="F212" s="299">
        <v>59.38</v>
      </c>
      <c r="G212" s="463"/>
    </row>
    <row r="213" spans="1:7" s="37" customFormat="1" ht="15.75" x14ac:dyDescent="0.5">
      <c r="A213" s="290" t="s">
        <v>2779</v>
      </c>
      <c r="B213" s="290" t="s">
        <v>1139</v>
      </c>
      <c r="C213" s="272">
        <v>2018</v>
      </c>
      <c r="D213" s="291" t="s">
        <v>29</v>
      </c>
      <c r="E213" s="271" t="s">
        <v>736</v>
      </c>
      <c r="F213" s="288" t="s">
        <v>5013</v>
      </c>
      <c r="G213" s="463"/>
    </row>
    <row r="214" spans="1:7" s="37" customFormat="1" ht="15.75" x14ac:dyDescent="0.5">
      <c r="A214" s="290" t="s">
        <v>2779</v>
      </c>
      <c r="B214" s="290" t="s">
        <v>1139</v>
      </c>
      <c r="C214" s="272">
        <v>2018</v>
      </c>
      <c r="D214" s="291" t="s">
        <v>29</v>
      </c>
      <c r="E214" s="271" t="s">
        <v>1009</v>
      </c>
      <c r="F214" s="288" t="s">
        <v>613</v>
      </c>
      <c r="G214" s="463"/>
    </row>
    <row r="215" spans="1:7" s="37" customFormat="1" ht="15.75" x14ac:dyDescent="0.5">
      <c r="A215" s="290" t="s">
        <v>6589</v>
      </c>
      <c r="B215" s="290" t="s">
        <v>168</v>
      </c>
      <c r="C215" s="272">
        <v>2018</v>
      </c>
      <c r="D215" s="291" t="s">
        <v>29</v>
      </c>
      <c r="E215" s="271" t="s">
        <v>4879</v>
      </c>
      <c r="F215" s="288" t="s">
        <v>2085</v>
      </c>
      <c r="G215" s="463"/>
    </row>
    <row r="216" spans="1:7" s="37" customFormat="1" ht="15.75" x14ac:dyDescent="0.5">
      <c r="A216" s="290" t="s">
        <v>6589</v>
      </c>
      <c r="B216" s="290" t="s">
        <v>168</v>
      </c>
      <c r="C216" s="272">
        <v>2018</v>
      </c>
      <c r="D216" s="291" t="s">
        <v>29</v>
      </c>
      <c r="E216" s="271" t="s">
        <v>5582</v>
      </c>
      <c r="F216" s="288" t="s">
        <v>6591</v>
      </c>
      <c r="G216" s="463"/>
    </row>
    <row r="217" spans="1:7" s="37" customFormat="1" ht="15.75" x14ac:dyDescent="0.5">
      <c r="A217" s="290" t="s">
        <v>6589</v>
      </c>
      <c r="B217" s="290" t="s">
        <v>168</v>
      </c>
      <c r="C217" s="272">
        <v>2018</v>
      </c>
      <c r="D217" s="291" t="s">
        <v>29</v>
      </c>
      <c r="E217" s="271" t="s">
        <v>4936</v>
      </c>
      <c r="F217" s="288" t="s">
        <v>3182</v>
      </c>
      <c r="G217" s="463"/>
    </row>
    <row r="218" spans="1:7" s="37" customFormat="1" ht="15.75" x14ac:dyDescent="0.5">
      <c r="A218" s="290" t="s">
        <v>6589</v>
      </c>
      <c r="B218" s="290" t="s">
        <v>168</v>
      </c>
      <c r="C218" s="272">
        <v>2018</v>
      </c>
      <c r="D218" s="291" t="s">
        <v>29</v>
      </c>
      <c r="E218" s="271" t="s">
        <v>6592</v>
      </c>
      <c r="F218" s="288" t="s">
        <v>6593</v>
      </c>
      <c r="G218" s="463"/>
    </row>
    <row r="219" spans="1:7" s="37" customFormat="1" ht="15.75" x14ac:dyDescent="0.5">
      <c r="A219" s="290" t="s">
        <v>6578</v>
      </c>
      <c r="B219" s="290"/>
      <c r="C219" s="272">
        <v>2018</v>
      </c>
      <c r="D219" s="291" t="s">
        <v>29</v>
      </c>
      <c r="E219" s="271" t="s">
        <v>167</v>
      </c>
      <c r="F219" s="288" t="s">
        <v>6579</v>
      </c>
      <c r="G219" s="463"/>
    </row>
    <row r="220" spans="1:7" s="37" customFormat="1" ht="15.75" x14ac:dyDescent="0.5">
      <c r="A220" s="290" t="s">
        <v>6576</v>
      </c>
      <c r="B220" s="290"/>
      <c r="C220" s="272">
        <v>2018</v>
      </c>
      <c r="D220" s="291" t="s">
        <v>29</v>
      </c>
      <c r="E220" s="293" t="s">
        <v>4340</v>
      </c>
      <c r="F220" s="272" t="s">
        <v>3210</v>
      </c>
      <c r="G220" s="463" t="s">
        <v>6542</v>
      </c>
    </row>
    <row r="221" spans="1:7" s="37" customFormat="1" ht="15.75" x14ac:dyDescent="0.5">
      <c r="A221" s="290" t="s">
        <v>2511</v>
      </c>
      <c r="B221" s="290"/>
      <c r="C221" s="272">
        <v>2018</v>
      </c>
      <c r="D221" s="291" t="s">
        <v>29</v>
      </c>
      <c r="E221" s="271" t="s">
        <v>1009</v>
      </c>
      <c r="F221" s="288" t="s">
        <v>6577</v>
      </c>
      <c r="G221" s="463"/>
    </row>
    <row r="222" spans="1:7" s="37" customFormat="1" ht="15.75" x14ac:dyDescent="0.5">
      <c r="A222" s="290" t="s">
        <v>6563</v>
      </c>
      <c r="B222" s="290" t="s">
        <v>2904</v>
      </c>
      <c r="C222" s="272">
        <v>2018</v>
      </c>
      <c r="D222" s="291" t="s">
        <v>29</v>
      </c>
      <c r="E222" s="293" t="s">
        <v>5398</v>
      </c>
      <c r="F222" s="272" t="s">
        <v>6564</v>
      </c>
      <c r="G222" s="463"/>
    </row>
    <row r="223" spans="1:7" s="37" customFormat="1" ht="15.75" x14ac:dyDescent="0.5">
      <c r="A223" s="290" t="s">
        <v>6563</v>
      </c>
      <c r="B223" s="290" t="s">
        <v>2904</v>
      </c>
      <c r="C223" s="272">
        <v>2018</v>
      </c>
      <c r="D223" s="291" t="s">
        <v>29</v>
      </c>
      <c r="E223" s="293" t="s">
        <v>726</v>
      </c>
      <c r="F223" s="272" t="s">
        <v>6565</v>
      </c>
      <c r="G223" s="463"/>
    </row>
    <row r="224" spans="1:7" s="37" customFormat="1" ht="15.75" x14ac:dyDescent="0.5">
      <c r="A224" s="290" t="s">
        <v>2484</v>
      </c>
      <c r="B224" s="290" t="s">
        <v>168</v>
      </c>
      <c r="C224" s="272">
        <v>2018</v>
      </c>
      <c r="D224" s="291" t="s">
        <v>29</v>
      </c>
      <c r="E224" s="293" t="s">
        <v>4879</v>
      </c>
      <c r="F224" s="272" t="s">
        <v>4630</v>
      </c>
      <c r="G224" s="463"/>
    </row>
    <row r="225" spans="1:7" s="37" customFormat="1" ht="15.75" x14ac:dyDescent="0.5">
      <c r="A225" s="290" t="s">
        <v>2484</v>
      </c>
      <c r="B225" s="290" t="s">
        <v>168</v>
      </c>
      <c r="C225" s="272">
        <v>2018</v>
      </c>
      <c r="D225" s="291" t="s">
        <v>29</v>
      </c>
      <c r="E225" s="293" t="s">
        <v>641</v>
      </c>
      <c r="F225" s="272" t="s">
        <v>6543</v>
      </c>
      <c r="G225" s="463"/>
    </row>
    <row r="226" spans="1:7" s="37" customFormat="1" ht="15.75" x14ac:dyDescent="0.5">
      <c r="A226" s="290" t="s">
        <v>2484</v>
      </c>
      <c r="B226" s="290" t="s">
        <v>168</v>
      </c>
      <c r="C226" s="272">
        <v>2018</v>
      </c>
      <c r="D226" s="291" t="s">
        <v>29</v>
      </c>
      <c r="E226" s="293" t="s">
        <v>5506</v>
      </c>
      <c r="F226" s="272" t="s">
        <v>2854</v>
      </c>
      <c r="G226" s="463"/>
    </row>
    <row r="227" spans="1:7" s="37" customFormat="1" ht="15.75" x14ac:dyDescent="0.5">
      <c r="A227" s="290" t="s">
        <v>2484</v>
      </c>
      <c r="B227" s="290" t="s">
        <v>168</v>
      </c>
      <c r="C227" s="272">
        <v>2018</v>
      </c>
      <c r="D227" s="291" t="s">
        <v>29</v>
      </c>
      <c r="E227" s="293" t="s">
        <v>441</v>
      </c>
      <c r="F227" s="272" t="s">
        <v>6544</v>
      </c>
      <c r="G227" s="463"/>
    </row>
    <row r="228" spans="1:7" s="37" customFormat="1" ht="15.75" x14ac:dyDescent="0.5">
      <c r="A228" s="290" t="s">
        <v>2484</v>
      </c>
      <c r="B228" s="290" t="s">
        <v>168</v>
      </c>
      <c r="C228" s="272">
        <v>2018</v>
      </c>
      <c r="D228" s="291" t="s">
        <v>29</v>
      </c>
      <c r="E228" s="293" t="s">
        <v>482</v>
      </c>
      <c r="F228" s="272" t="s">
        <v>4593</v>
      </c>
      <c r="G228" s="463"/>
    </row>
    <row r="229" spans="1:7" s="37" customFormat="1" ht="15.75" x14ac:dyDescent="0.5">
      <c r="A229" s="290" t="s">
        <v>2484</v>
      </c>
      <c r="B229" s="290" t="s">
        <v>168</v>
      </c>
      <c r="C229" s="272">
        <v>2018</v>
      </c>
      <c r="D229" s="291" t="s">
        <v>29</v>
      </c>
      <c r="E229" s="293" t="s">
        <v>5710</v>
      </c>
      <c r="F229" s="272" t="s">
        <v>2913</v>
      </c>
      <c r="G229" s="463"/>
    </row>
    <row r="230" spans="1:7" s="37" customFormat="1" ht="15.75" x14ac:dyDescent="0.5">
      <c r="A230" s="290" t="s">
        <v>2484</v>
      </c>
      <c r="B230" s="290" t="s">
        <v>168</v>
      </c>
      <c r="C230" s="272">
        <v>2018</v>
      </c>
      <c r="D230" s="291" t="s">
        <v>29</v>
      </c>
      <c r="E230" s="293" t="s">
        <v>5582</v>
      </c>
      <c r="F230" s="272" t="s">
        <v>4625</v>
      </c>
      <c r="G230" s="463" t="s">
        <v>62</v>
      </c>
    </row>
    <row r="231" spans="1:7" s="37" customFormat="1" ht="15.75" x14ac:dyDescent="0.5">
      <c r="A231" s="290" t="s">
        <v>2484</v>
      </c>
      <c r="B231" s="290" t="s">
        <v>168</v>
      </c>
      <c r="C231" s="272">
        <v>2018</v>
      </c>
      <c r="D231" s="291" t="s">
        <v>29</v>
      </c>
      <c r="E231" s="293" t="s">
        <v>184</v>
      </c>
      <c r="F231" s="272" t="s">
        <v>6545</v>
      </c>
      <c r="G231" s="463"/>
    </row>
    <row r="232" spans="1:7" s="37" customFormat="1" ht="15.75" x14ac:dyDescent="0.5">
      <c r="A232" s="290" t="s">
        <v>2484</v>
      </c>
      <c r="B232" s="290" t="s">
        <v>168</v>
      </c>
      <c r="C232" s="272">
        <v>2018</v>
      </c>
      <c r="D232" s="291" t="s">
        <v>29</v>
      </c>
      <c r="E232" s="293" t="s">
        <v>6417</v>
      </c>
      <c r="F232" s="272" t="s">
        <v>1754</v>
      </c>
      <c r="G232" s="463" t="s">
        <v>6549</v>
      </c>
    </row>
    <row r="233" spans="1:7" s="37" customFormat="1" ht="15.75" x14ac:dyDescent="0.5">
      <c r="A233" s="290" t="s">
        <v>2484</v>
      </c>
      <c r="B233" s="290" t="s">
        <v>168</v>
      </c>
      <c r="C233" s="272">
        <v>2018</v>
      </c>
      <c r="D233" s="291" t="s">
        <v>29</v>
      </c>
      <c r="E233" s="293" t="s">
        <v>6546</v>
      </c>
      <c r="F233" s="272" t="s">
        <v>2133</v>
      </c>
      <c r="G233" s="463"/>
    </row>
    <row r="234" spans="1:7" s="37" customFormat="1" ht="15.75" x14ac:dyDescent="0.5">
      <c r="A234" s="290" t="s">
        <v>2484</v>
      </c>
      <c r="B234" s="290" t="s">
        <v>168</v>
      </c>
      <c r="C234" s="272">
        <v>2018</v>
      </c>
      <c r="D234" s="291" t="s">
        <v>29</v>
      </c>
      <c r="E234" s="293" t="s">
        <v>620</v>
      </c>
      <c r="F234" s="272" t="s">
        <v>6547</v>
      </c>
      <c r="G234" s="463"/>
    </row>
    <row r="235" spans="1:7" s="37" customFormat="1" ht="15.75" x14ac:dyDescent="0.5">
      <c r="A235" s="290" t="s">
        <v>2484</v>
      </c>
      <c r="B235" s="290" t="s">
        <v>168</v>
      </c>
      <c r="C235" s="272">
        <v>2018</v>
      </c>
      <c r="D235" s="291" t="s">
        <v>29</v>
      </c>
      <c r="E235" s="293" t="s">
        <v>1490</v>
      </c>
      <c r="F235" s="272" t="s">
        <v>2547</v>
      </c>
      <c r="G235" s="463"/>
    </row>
    <row r="236" spans="1:7" s="37" customFormat="1" ht="15.75" x14ac:dyDescent="0.5">
      <c r="A236" s="290" t="s">
        <v>2484</v>
      </c>
      <c r="B236" s="290" t="s">
        <v>168</v>
      </c>
      <c r="C236" s="272">
        <v>2018</v>
      </c>
      <c r="D236" s="291" t="s">
        <v>29</v>
      </c>
      <c r="E236" s="293" t="s">
        <v>5337</v>
      </c>
      <c r="F236" s="272" t="s">
        <v>6548</v>
      </c>
      <c r="G236" s="463"/>
    </row>
    <row r="237" spans="1:7" s="37" customFormat="1" ht="15.75" x14ac:dyDescent="0.5">
      <c r="A237" s="290" t="s">
        <v>2484</v>
      </c>
      <c r="B237" s="290" t="s">
        <v>168</v>
      </c>
      <c r="C237" s="272">
        <v>2018</v>
      </c>
      <c r="D237" s="291" t="s">
        <v>29</v>
      </c>
      <c r="E237" s="293" t="s">
        <v>838</v>
      </c>
      <c r="F237" s="272" t="s">
        <v>6550</v>
      </c>
      <c r="G237" s="463"/>
    </row>
    <row r="238" spans="1:7" s="37" customFormat="1" ht="15.75" x14ac:dyDescent="0.5">
      <c r="A238" s="290" t="s">
        <v>2484</v>
      </c>
      <c r="B238" s="290" t="s">
        <v>168</v>
      </c>
      <c r="C238" s="272">
        <v>2018</v>
      </c>
      <c r="D238" s="291" t="s">
        <v>29</v>
      </c>
      <c r="E238" s="293" t="s">
        <v>4829</v>
      </c>
      <c r="F238" s="272" t="s">
        <v>6551</v>
      </c>
      <c r="G238" s="463"/>
    </row>
    <row r="239" spans="1:7" s="37" customFormat="1" ht="15.75" x14ac:dyDescent="0.5">
      <c r="A239" s="290" t="s">
        <v>2484</v>
      </c>
      <c r="B239" s="290" t="s">
        <v>168</v>
      </c>
      <c r="C239" s="272">
        <v>2018</v>
      </c>
      <c r="D239" s="291" t="s">
        <v>29</v>
      </c>
      <c r="E239" s="293" t="s">
        <v>1369</v>
      </c>
      <c r="F239" s="272" t="s">
        <v>5043</v>
      </c>
      <c r="G239" s="463"/>
    </row>
    <row r="240" spans="1:7" s="37" customFormat="1" ht="15.75" x14ac:dyDescent="0.5">
      <c r="A240" s="290" t="s">
        <v>2484</v>
      </c>
      <c r="B240" s="290" t="s">
        <v>168</v>
      </c>
      <c r="C240" s="272">
        <v>2018</v>
      </c>
      <c r="D240" s="291" t="s">
        <v>29</v>
      </c>
      <c r="E240" s="293" t="s">
        <v>619</v>
      </c>
      <c r="F240" s="272" t="s">
        <v>6552</v>
      </c>
      <c r="G240" s="463"/>
    </row>
    <row r="241" spans="1:7" s="37" customFormat="1" ht="15.75" x14ac:dyDescent="0.5">
      <c r="A241" s="290" t="s">
        <v>2484</v>
      </c>
      <c r="B241" s="290" t="s">
        <v>168</v>
      </c>
      <c r="C241" s="272">
        <v>2018</v>
      </c>
      <c r="D241" s="291" t="s">
        <v>29</v>
      </c>
      <c r="E241" s="293" t="s">
        <v>4313</v>
      </c>
      <c r="F241" s="272" t="s">
        <v>6553</v>
      </c>
      <c r="G241" s="463"/>
    </row>
    <row r="242" spans="1:7" s="37" customFormat="1" ht="15.75" x14ac:dyDescent="0.5">
      <c r="A242" s="290" t="s">
        <v>2484</v>
      </c>
      <c r="B242" s="290" t="s">
        <v>168</v>
      </c>
      <c r="C242" s="272">
        <v>2018</v>
      </c>
      <c r="D242" s="291" t="s">
        <v>29</v>
      </c>
      <c r="E242" s="293" t="s">
        <v>960</v>
      </c>
      <c r="F242" s="272" t="s">
        <v>6554</v>
      </c>
      <c r="G242" s="463" t="s">
        <v>62</v>
      </c>
    </row>
    <row r="243" spans="1:7" s="37" customFormat="1" ht="15.75" x14ac:dyDescent="0.5">
      <c r="A243" s="290" t="s">
        <v>2484</v>
      </c>
      <c r="B243" s="290" t="s">
        <v>168</v>
      </c>
      <c r="C243" s="272">
        <v>2018</v>
      </c>
      <c r="D243" s="291" t="s">
        <v>29</v>
      </c>
      <c r="E243" s="293" t="s">
        <v>634</v>
      </c>
      <c r="F243" s="272" t="s">
        <v>6555</v>
      </c>
      <c r="G243" s="463"/>
    </row>
    <row r="244" spans="1:7" s="37" customFormat="1" ht="15.75" x14ac:dyDescent="0.5">
      <c r="A244" s="290" t="s">
        <v>2484</v>
      </c>
      <c r="B244" s="290" t="s">
        <v>168</v>
      </c>
      <c r="C244" s="272">
        <v>2018</v>
      </c>
      <c r="D244" s="291" t="s">
        <v>29</v>
      </c>
      <c r="E244" s="293" t="s">
        <v>30</v>
      </c>
      <c r="F244" s="272" t="s">
        <v>6556</v>
      </c>
      <c r="G244" s="463"/>
    </row>
    <row r="245" spans="1:7" s="37" customFormat="1" ht="28.9" x14ac:dyDescent="0.5">
      <c r="A245" s="467" t="s">
        <v>5805</v>
      </c>
      <c r="B245" s="467" t="s">
        <v>168</v>
      </c>
      <c r="C245" s="297">
        <v>2018</v>
      </c>
      <c r="D245" s="456" t="s">
        <v>29</v>
      </c>
      <c r="E245" s="293" t="s">
        <v>6557</v>
      </c>
      <c r="F245" s="297" t="s">
        <v>6533</v>
      </c>
      <c r="G245" s="463"/>
    </row>
    <row r="246" spans="1:7" s="37" customFormat="1" ht="15.75" x14ac:dyDescent="0.5">
      <c r="A246" s="290" t="s">
        <v>6535</v>
      </c>
      <c r="B246" s="290"/>
      <c r="C246" s="272">
        <v>2018</v>
      </c>
      <c r="D246" s="291" t="s">
        <v>616</v>
      </c>
      <c r="E246" s="293" t="s">
        <v>632</v>
      </c>
      <c r="F246" s="272" t="s">
        <v>6536</v>
      </c>
      <c r="G246" s="463"/>
    </row>
    <row r="247" spans="1:7" s="37" customFormat="1" ht="15.75" x14ac:dyDescent="0.5">
      <c r="A247" s="290" t="s">
        <v>6535</v>
      </c>
      <c r="B247" s="290"/>
      <c r="C247" s="272">
        <v>2018</v>
      </c>
      <c r="D247" s="291" t="s">
        <v>616</v>
      </c>
      <c r="E247" s="293" t="s">
        <v>6537</v>
      </c>
      <c r="F247" s="272" t="s">
        <v>5259</v>
      </c>
      <c r="G247" s="463"/>
    </row>
    <row r="248" spans="1:7" s="37" customFormat="1" ht="15.75" x14ac:dyDescent="0.5">
      <c r="A248" s="290" t="s">
        <v>6535</v>
      </c>
      <c r="B248" s="290"/>
      <c r="C248" s="272">
        <v>2018</v>
      </c>
      <c r="D248" s="291" t="s">
        <v>616</v>
      </c>
      <c r="E248" s="293" t="s">
        <v>633</v>
      </c>
      <c r="F248" s="272" t="s">
        <v>6538</v>
      </c>
      <c r="G248" s="463"/>
    </row>
    <row r="249" spans="1:7" s="37" customFormat="1" ht="15.75" x14ac:dyDescent="0.5">
      <c r="A249" s="290" t="s">
        <v>2513</v>
      </c>
      <c r="B249" s="290"/>
      <c r="C249" s="272">
        <v>2018</v>
      </c>
      <c r="D249" s="291" t="s">
        <v>616</v>
      </c>
      <c r="E249" s="293" t="s">
        <v>1369</v>
      </c>
      <c r="F249" s="272" t="s">
        <v>6533</v>
      </c>
      <c r="G249" s="463"/>
    </row>
    <row r="250" spans="1:7" s="37" customFormat="1" ht="15.75" x14ac:dyDescent="0.5">
      <c r="A250" s="290" t="s">
        <v>2513</v>
      </c>
      <c r="B250" s="290"/>
      <c r="C250" s="272">
        <v>2018</v>
      </c>
      <c r="D250" s="291" t="s">
        <v>616</v>
      </c>
      <c r="E250" s="293" t="s">
        <v>6243</v>
      </c>
      <c r="F250" s="272" t="s">
        <v>6534</v>
      </c>
      <c r="G250" s="463"/>
    </row>
    <row r="251" spans="1:7" s="37" customFormat="1" ht="15.75" x14ac:dyDescent="0.5">
      <c r="A251" s="290" t="s">
        <v>2513</v>
      </c>
      <c r="B251" s="290"/>
      <c r="C251" s="272">
        <v>2018</v>
      </c>
      <c r="D251" s="291" t="s">
        <v>616</v>
      </c>
      <c r="E251" s="293" t="s">
        <v>747</v>
      </c>
      <c r="F251" s="272" t="s">
        <v>2823</v>
      </c>
      <c r="G251" s="463"/>
    </row>
    <row r="252" spans="1:7" s="37" customFormat="1" ht="15.75" x14ac:dyDescent="0.5">
      <c r="A252" s="290" t="s">
        <v>2513</v>
      </c>
      <c r="B252" s="290"/>
      <c r="C252" s="272">
        <v>2018</v>
      </c>
      <c r="D252" s="291" t="s">
        <v>616</v>
      </c>
      <c r="E252" s="293" t="s">
        <v>421</v>
      </c>
      <c r="F252" s="272" t="s">
        <v>6314</v>
      </c>
      <c r="G252" s="463"/>
    </row>
    <row r="253" spans="1:7" s="37" customFormat="1" ht="15.75" x14ac:dyDescent="0.5">
      <c r="A253" s="290" t="s">
        <v>5736</v>
      </c>
      <c r="B253" s="290" t="s">
        <v>168</v>
      </c>
      <c r="C253" s="272">
        <v>2018</v>
      </c>
      <c r="D253" s="291" t="s">
        <v>616</v>
      </c>
      <c r="E253" s="293" t="s">
        <v>4340</v>
      </c>
      <c r="F253" s="272" t="s">
        <v>6519</v>
      </c>
      <c r="G253" s="275"/>
    </row>
    <row r="254" spans="1:7" s="37" customFormat="1" ht="15.75" x14ac:dyDescent="0.5">
      <c r="A254" s="290" t="s">
        <v>6504</v>
      </c>
      <c r="B254" s="290" t="s">
        <v>168</v>
      </c>
      <c r="C254" s="272">
        <v>2018</v>
      </c>
      <c r="D254" s="291" t="s">
        <v>616</v>
      </c>
      <c r="E254" s="293" t="s">
        <v>632</v>
      </c>
      <c r="F254" s="272" t="s">
        <v>2880</v>
      </c>
      <c r="G254" s="275" t="s">
        <v>62</v>
      </c>
    </row>
    <row r="255" spans="1:7" s="37" customFormat="1" ht="15.75" x14ac:dyDescent="0.5">
      <c r="A255" s="290" t="s">
        <v>6504</v>
      </c>
      <c r="B255" s="290" t="s">
        <v>168</v>
      </c>
      <c r="C255" s="272">
        <v>2018</v>
      </c>
      <c r="D255" s="291" t="s">
        <v>616</v>
      </c>
      <c r="E255" s="293" t="s">
        <v>5582</v>
      </c>
      <c r="F255" s="272" t="s">
        <v>2667</v>
      </c>
      <c r="G255" s="275"/>
    </row>
    <row r="256" spans="1:7" s="37" customFormat="1" ht="15.75" x14ac:dyDescent="0.5">
      <c r="A256" s="290" t="s">
        <v>2529</v>
      </c>
      <c r="B256" s="290" t="s">
        <v>770</v>
      </c>
      <c r="C256" s="272">
        <v>2018</v>
      </c>
      <c r="D256" s="291" t="s">
        <v>616</v>
      </c>
      <c r="E256" s="293" t="s">
        <v>888</v>
      </c>
      <c r="F256" s="272" t="s">
        <v>6501</v>
      </c>
      <c r="G256" s="296"/>
    </row>
    <row r="257" spans="1:7" s="37" customFormat="1" ht="15.75" x14ac:dyDescent="0.5">
      <c r="A257" s="290" t="s">
        <v>2911</v>
      </c>
      <c r="B257" s="290" t="s">
        <v>28</v>
      </c>
      <c r="C257" s="277">
        <v>2018</v>
      </c>
      <c r="D257" s="291" t="s">
        <v>616</v>
      </c>
      <c r="E257" s="293" t="s">
        <v>623</v>
      </c>
      <c r="F257" s="272" t="s">
        <v>6492</v>
      </c>
      <c r="G257" s="343"/>
    </row>
    <row r="258" spans="1:7" s="37" customFormat="1" ht="15.75" x14ac:dyDescent="0.5">
      <c r="A258" s="290" t="s">
        <v>6490</v>
      </c>
      <c r="B258" s="290" t="s">
        <v>127</v>
      </c>
      <c r="C258" s="277">
        <v>2018</v>
      </c>
      <c r="D258" s="291" t="s">
        <v>616</v>
      </c>
      <c r="E258" s="293" t="s">
        <v>4311</v>
      </c>
      <c r="F258" s="272" t="s">
        <v>6491</v>
      </c>
      <c r="G258" s="343"/>
    </row>
    <row r="259" spans="1:7" s="37" customFormat="1" ht="15.75" x14ac:dyDescent="0.5">
      <c r="A259" s="290" t="s">
        <v>4168</v>
      </c>
      <c r="B259" s="290" t="s">
        <v>127</v>
      </c>
      <c r="C259" s="277">
        <v>2018</v>
      </c>
      <c r="D259" s="291" t="s">
        <v>616</v>
      </c>
      <c r="E259" s="293" t="s">
        <v>662</v>
      </c>
      <c r="F259" s="272" t="s">
        <v>5295</v>
      </c>
      <c r="G259" s="343"/>
    </row>
    <row r="260" spans="1:7" s="37" customFormat="1" ht="15.75" x14ac:dyDescent="0.5">
      <c r="A260" s="290" t="s">
        <v>6449</v>
      </c>
      <c r="B260" s="290" t="s">
        <v>4786</v>
      </c>
      <c r="C260" s="272">
        <v>2018</v>
      </c>
      <c r="D260" s="291" t="s">
        <v>409</v>
      </c>
      <c r="E260" s="293" t="s">
        <v>167</v>
      </c>
      <c r="F260" s="272" t="s">
        <v>6450</v>
      </c>
      <c r="G260" s="343"/>
    </row>
    <row r="261" spans="1:7" s="37" customFormat="1" ht="15.75" x14ac:dyDescent="0.5">
      <c r="A261" s="290" t="s">
        <v>6383</v>
      </c>
      <c r="B261" s="290" t="s">
        <v>32</v>
      </c>
      <c r="C261" s="272">
        <v>2018</v>
      </c>
      <c r="D261" s="291" t="s">
        <v>41</v>
      </c>
      <c r="E261" s="293" t="s">
        <v>693</v>
      </c>
      <c r="F261" s="272" t="s">
        <v>6384</v>
      </c>
      <c r="G261" s="343"/>
    </row>
    <row r="262" spans="1:7" s="37" customFormat="1" ht="15.75" x14ac:dyDescent="0.5">
      <c r="A262" s="290" t="s">
        <v>2966</v>
      </c>
      <c r="B262" s="290" t="s">
        <v>113</v>
      </c>
      <c r="C262" s="272">
        <v>2018</v>
      </c>
      <c r="D262" s="291" t="s">
        <v>627</v>
      </c>
      <c r="E262" s="293" t="s">
        <v>641</v>
      </c>
      <c r="F262" s="272" t="s">
        <v>3165</v>
      </c>
      <c r="G262" s="343"/>
    </row>
    <row r="263" spans="1:7" s="37" customFormat="1" ht="15.75" x14ac:dyDescent="0.5">
      <c r="A263" s="290" t="s">
        <v>2966</v>
      </c>
      <c r="B263" s="290" t="s">
        <v>113</v>
      </c>
      <c r="C263" s="272">
        <v>2018</v>
      </c>
      <c r="D263" s="291" t="s">
        <v>627</v>
      </c>
      <c r="E263" s="293" t="s">
        <v>4879</v>
      </c>
      <c r="F263" s="272" t="s">
        <v>6335</v>
      </c>
      <c r="G263" s="343"/>
    </row>
    <row r="264" spans="1:7" s="37" customFormat="1" ht="15.75" x14ac:dyDescent="0.5">
      <c r="A264" s="290" t="s">
        <v>2966</v>
      </c>
      <c r="B264" s="290" t="s">
        <v>113</v>
      </c>
      <c r="C264" s="272">
        <v>2018</v>
      </c>
      <c r="D264" s="291" t="s">
        <v>627</v>
      </c>
      <c r="E264" s="293" t="s">
        <v>5582</v>
      </c>
      <c r="F264" s="272" t="s">
        <v>1998</v>
      </c>
      <c r="G264" s="343"/>
    </row>
    <row r="265" spans="1:7" s="37" customFormat="1" ht="15.75" x14ac:dyDescent="0.5">
      <c r="A265" s="290" t="s">
        <v>2966</v>
      </c>
      <c r="B265" s="290" t="s">
        <v>113</v>
      </c>
      <c r="C265" s="272">
        <v>2018</v>
      </c>
      <c r="D265" s="291" t="s">
        <v>627</v>
      </c>
      <c r="E265" s="293" t="s">
        <v>957</v>
      </c>
      <c r="F265" s="272" t="s">
        <v>6336</v>
      </c>
      <c r="G265" s="343"/>
    </row>
    <row r="266" spans="1:7" s="37" customFormat="1" ht="15.75" x14ac:dyDescent="0.5">
      <c r="A266" s="290" t="s">
        <v>2966</v>
      </c>
      <c r="B266" s="290" t="s">
        <v>113</v>
      </c>
      <c r="C266" s="272">
        <v>2018</v>
      </c>
      <c r="D266" s="291" t="s">
        <v>627</v>
      </c>
      <c r="E266" s="293" t="s">
        <v>634</v>
      </c>
      <c r="F266" s="272" t="s">
        <v>6337</v>
      </c>
      <c r="G266" s="343"/>
    </row>
    <row r="267" spans="1:7" s="37" customFormat="1" ht="15.75" x14ac:dyDescent="0.5">
      <c r="A267" s="290" t="s">
        <v>2966</v>
      </c>
      <c r="B267" s="290" t="s">
        <v>113</v>
      </c>
      <c r="C267" s="272">
        <v>2018</v>
      </c>
      <c r="D267" s="291" t="s">
        <v>627</v>
      </c>
      <c r="E267" s="293" t="s">
        <v>4324</v>
      </c>
      <c r="F267" s="272" t="s">
        <v>6338</v>
      </c>
      <c r="G267" s="343" t="s">
        <v>2573</v>
      </c>
    </row>
    <row r="268" spans="1:7" s="37" customFormat="1" ht="15.75" x14ac:dyDescent="0.5">
      <c r="A268" s="290" t="s">
        <v>2590</v>
      </c>
      <c r="B268" s="290" t="s">
        <v>113</v>
      </c>
      <c r="C268" s="272">
        <v>2018</v>
      </c>
      <c r="D268" s="291" t="s">
        <v>627</v>
      </c>
      <c r="E268" s="293" t="s">
        <v>6313</v>
      </c>
      <c r="F268" s="272" t="s">
        <v>6314</v>
      </c>
      <c r="G268" s="343"/>
    </row>
    <row r="269" spans="1:7" s="37" customFormat="1" ht="15.75" x14ac:dyDescent="0.5">
      <c r="A269" s="290" t="s">
        <v>2590</v>
      </c>
      <c r="B269" s="290" t="s">
        <v>113</v>
      </c>
      <c r="C269" s="272">
        <v>2018</v>
      </c>
      <c r="D269" s="291" t="s">
        <v>627</v>
      </c>
      <c r="E269" s="293" t="s">
        <v>510</v>
      </c>
      <c r="F269" s="272" t="s">
        <v>6314</v>
      </c>
      <c r="G269" s="343"/>
    </row>
    <row r="270" spans="1:7" s="37" customFormat="1" ht="15.75" x14ac:dyDescent="0.5">
      <c r="A270" s="290" t="s">
        <v>4168</v>
      </c>
      <c r="B270" s="290" t="s">
        <v>127</v>
      </c>
      <c r="C270" s="272">
        <v>2018</v>
      </c>
      <c r="D270" s="291" t="s">
        <v>627</v>
      </c>
      <c r="E270" s="293" t="s">
        <v>39</v>
      </c>
      <c r="F270" s="272" t="s">
        <v>6306</v>
      </c>
      <c r="G270" s="343"/>
    </row>
    <row r="271" spans="1:7" s="37" customFormat="1" ht="15.75" x14ac:dyDescent="0.5">
      <c r="A271" s="290" t="s">
        <v>6305</v>
      </c>
      <c r="B271" s="290"/>
      <c r="C271" s="272">
        <v>2018</v>
      </c>
      <c r="D271" s="291" t="s">
        <v>627</v>
      </c>
      <c r="E271" s="293" t="s">
        <v>805</v>
      </c>
      <c r="F271" s="272" t="s">
        <v>1898</v>
      </c>
      <c r="G271" s="343"/>
    </row>
    <row r="272" spans="1:7" s="37" customFormat="1" ht="15.75" x14ac:dyDescent="0.5">
      <c r="A272" s="290" t="s">
        <v>6272</v>
      </c>
      <c r="B272" s="290" t="s">
        <v>245</v>
      </c>
      <c r="C272" s="272">
        <v>2018</v>
      </c>
      <c r="D272" s="291" t="s">
        <v>47</v>
      </c>
      <c r="E272" s="293" t="s">
        <v>957</v>
      </c>
      <c r="F272" s="272" t="s">
        <v>6273</v>
      </c>
      <c r="G272" s="343"/>
    </row>
    <row r="273" spans="1:7" s="37" customFormat="1" ht="15.75" x14ac:dyDescent="0.5">
      <c r="A273" s="290" t="s">
        <v>6214</v>
      </c>
      <c r="B273" s="290"/>
      <c r="C273" s="272">
        <v>2018</v>
      </c>
      <c r="D273" s="291" t="s">
        <v>47</v>
      </c>
      <c r="E273" s="293" t="s">
        <v>6215</v>
      </c>
      <c r="F273" s="272" t="s">
        <v>6216</v>
      </c>
      <c r="G273" s="343"/>
    </row>
    <row r="274" spans="1:7" s="37" customFormat="1" ht="15.75" x14ac:dyDescent="0.5">
      <c r="A274" s="290" t="s">
        <v>6214</v>
      </c>
      <c r="B274" s="290"/>
      <c r="C274" s="272">
        <v>2018</v>
      </c>
      <c r="D274" s="291" t="s">
        <v>47</v>
      </c>
      <c r="E274" s="293" t="s">
        <v>6217</v>
      </c>
      <c r="F274" s="272" t="s">
        <v>6218</v>
      </c>
      <c r="G274" s="343"/>
    </row>
    <row r="275" spans="1:7" s="37" customFormat="1" ht="15.75" x14ac:dyDescent="0.5">
      <c r="A275" s="290" t="s">
        <v>6214</v>
      </c>
      <c r="B275" s="290"/>
      <c r="C275" s="272">
        <v>2018</v>
      </c>
      <c r="D275" s="291" t="s">
        <v>47</v>
      </c>
      <c r="E275" s="293" t="s">
        <v>492</v>
      </c>
      <c r="F275" s="272" t="s">
        <v>2489</v>
      </c>
      <c r="G275" s="343"/>
    </row>
    <row r="276" spans="1:7" s="37" customFormat="1" ht="15.75" x14ac:dyDescent="0.5">
      <c r="A276" s="290" t="s">
        <v>6214</v>
      </c>
      <c r="B276" s="290"/>
      <c r="C276" s="272">
        <v>2018</v>
      </c>
      <c r="D276" s="291" t="s">
        <v>47</v>
      </c>
      <c r="E276" s="293" t="s">
        <v>263</v>
      </c>
      <c r="F276" s="272" t="s">
        <v>5755</v>
      </c>
      <c r="G276" s="343"/>
    </row>
    <row r="277" spans="1:7" s="37" customFormat="1" ht="15.75" x14ac:dyDescent="0.5">
      <c r="A277" s="290" t="s">
        <v>6214</v>
      </c>
      <c r="B277" s="290"/>
      <c r="C277" s="272">
        <v>2018</v>
      </c>
      <c r="D277" s="291" t="s">
        <v>47</v>
      </c>
      <c r="E277" s="293" t="s">
        <v>228</v>
      </c>
      <c r="F277" s="272" t="s">
        <v>5300</v>
      </c>
      <c r="G277" s="343"/>
    </row>
    <row r="278" spans="1:7" s="37" customFormat="1" ht="15.75" x14ac:dyDescent="0.5">
      <c r="A278" s="290" t="s">
        <v>6214</v>
      </c>
      <c r="B278" s="290"/>
      <c r="C278" s="272">
        <v>2018</v>
      </c>
      <c r="D278" s="291" t="s">
        <v>47</v>
      </c>
      <c r="E278" s="293" t="s">
        <v>4449</v>
      </c>
      <c r="F278" s="272" t="s">
        <v>6219</v>
      </c>
      <c r="G278" s="343"/>
    </row>
    <row r="279" spans="1:7" s="37" customFormat="1" ht="15.75" x14ac:dyDescent="0.5">
      <c r="A279" s="290" t="s">
        <v>4589</v>
      </c>
      <c r="B279" s="290" t="s">
        <v>32</v>
      </c>
      <c r="C279" s="272">
        <v>2018</v>
      </c>
      <c r="D279" s="291" t="s">
        <v>1105</v>
      </c>
      <c r="E279" s="293" t="s">
        <v>4654</v>
      </c>
      <c r="F279" s="272" t="s">
        <v>3077</v>
      </c>
      <c r="G279" s="343" t="s">
        <v>62</v>
      </c>
    </row>
    <row r="280" spans="1:7" s="37" customFormat="1" ht="15.75" x14ac:dyDescent="0.5">
      <c r="A280" s="290" t="s">
        <v>4589</v>
      </c>
      <c r="B280" s="290" t="s">
        <v>32</v>
      </c>
      <c r="C280" s="272">
        <v>2018</v>
      </c>
      <c r="D280" s="291" t="s">
        <v>1105</v>
      </c>
      <c r="E280" s="293" t="s">
        <v>1369</v>
      </c>
      <c r="F280" s="272" t="s">
        <v>6171</v>
      </c>
      <c r="G280" s="343"/>
    </row>
    <row r="281" spans="1:7" s="37" customFormat="1" ht="15.75" x14ac:dyDescent="0.5">
      <c r="A281" s="290" t="s">
        <v>4589</v>
      </c>
      <c r="B281" s="290" t="s">
        <v>32</v>
      </c>
      <c r="C281" s="272">
        <v>2018</v>
      </c>
      <c r="D281" s="291" t="s">
        <v>1105</v>
      </c>
      <c r="E281" s="293" t="s">
        <v>112</v>
      </c>
      <c r="F281" s="272" t="s">
        <v>6172</v>
      </c>
      <c r="G281" s="343"/>
    </row>
    <row r="282" spans="1:7" s="37" customFormat="1" ht="15.75" x14ac:dyDescent="0.5">
      <c r="A282" s="290" t="s">
        <v>6116</v>
      </c>
      <c r="B282" s="290" t="s">
        <v>28</v>
      </c>
      <c r="C282" s="272">
        <v>2018</v>
      </c>
      <c r="D282" s="291" t="s">
        <v>1105</v>
      </c>
      <c r="E282" s="293" t="s">
        <v>957</v>
      </c>
      <c r="F282" s="272" t="s">
        <v>2947</v>
      </c>
      <c r="G282" s="343"/>
    </row>
    <row r="283" spans="1:7" s="37" customFormat="1" ht="15.75" x14ac:dyDescent="0.5">
      <c r="A283" s="290" t="s">
        <v>6115</v>
      </c>
      <c r="B283" s="290"/>
      <c r="C283" s="272">
        <v>2018</v>
      </c>
      <c r="D283" s="291" t="s">
        <v>1105</v>
      </c>
      <c r="E283" s="293" t="s">
        <v>720</v>
      </c>
      <c r="F283" s="272" t="s">
        <v>6113</v>
      </c>
      <c r="G283" s="343"/>
    </row>
    <row r="284" spans="1:7" s="37" customFormat="1" ht="15.75" x14ac:dyDescent="0.5">
      <c r="A284" s="290" t="s">
        <v>6104</v>
      </c>
      <c r="B284" s="290"/>
      <c r="C284" s="272">
        <v>2018</v>
      </c>
      <c r="D284" s="291" t="s">
        <v>1117</v>
      </c>
      <c r="E284" s="293" t="s">
        <v>4340</v>
      </c>
      <c r="F284" s="272" t="s">
        <v>6105</v>
      </c>
      <c r="G284" s="343"/>
    </row>
    <row r="285" spans="1:7" s="37" customFormat="1" ht="15.75" x14ac:dyDescent="0.5">
      <c r="A285" s="290" t="s">
        <v>5452</v>
      </c>
      <c r="B285" s="290" t="s">
        <v>3131</v>
      </c>
      <c r="C285" s="272">
        <v>2018</v>
      </c>
      <c r="D285" s="291" t="s">
        <v>1117</v>
      </c>
      <c r="E285" s="293" t="s">
        <v>177</v>
      </c>
      <c r="F285" s="288">
        <v>2</v>
      </c>
      <c r="G285" s="343"/>
    </row>
    <row r="286" spans="1:7" s="37" customFormat="1" ht="15.75" x14ac:dyDescent="0.5">
      <c r="A286" s="290" t="s">
        <v>5452</v>
      </c>
      <c r="B286" s="290" t="s">
        <v>3131</v>
      </c>
      <c r="C286" s="272">
        <v>2018</v>
      </c>
      <c r="D286" s="291" t="s">
        <v>1117</v>
      </c>
      <c r="E286" s="293" t="s">
        <v>957</v>
      </c>
      <c r="F286" s="272">
        <v>2.02</v>
      </c>
      <c r="G286" s="477" t="s">
        <v>6066</v>
      </c>
    </row>
    <row r="287" spans="1:7" s="37" customFormat="1" ht="15.75" x14ac:dyDescent="0.5">
      <c r="A287" s="290" t="s">
        <v>6080</v>
      </c>
      <c r="B287" s="290" t="s">
        <v>770</v>
      </c>
      <c r="C287" s="272">
        <v>2018</v>
      </c>
      <c r="D287" s="291" t="s">
        <v>1117</v>
      </c>
      <c r="E287" s="293" t="s">
        <v>957</v>
      </c>
      <c r="F287" s="476" t="s">
        <v>6081</v>
      </c>
      <c r="G287" s="477" t="s">
        <v>62</v>
      </c>
    </row>
    <row r="288" spans="1:7" s="37" customFormat="1" ht="15.75" x14ac:dyDescent="0.5">
      <c r="A288" s="290" t="s">
        <v>6080</v>
      </c>
      <c r="B288" s="290" t="s">
        <v>770</v>
      </c>
      <c r="C288" s="272">
        <v>2018</v>
      </c>
      <c r="D288" s="291" t="s">
        <v>1117</v>
      </c>
      <c r="E288" s="293" t="s">
        <v>816</v>
      </c>
      <c r="F288" s="476" t="s">
        <v>2844</v>
      </c>
      <c r="G288" s="477"/>
    </row>
    <row r="289" spans="1:7" s="37" customFormat="1" ht="15.75" x14ac:dyDescent="0.5">
      <c r="A289" s="290" t="s">
        <v>6074</v>
      </c>
      <c r="B289" s="290"/>
      <c r="C289" s="272">
        <v>2018</v>
      </c>
      <c r="D289" s="291" t="s">
        <v>3493</v>
      </c>
      <c r="E289" s="293" t="s">
        <v>805</v>
      </c>
      <c r="F289" s="476" t="s">
        <v>1686</v>
      </c>
      <c r="G289" s="477"/>
    </row>
    <row r="290" spans="1:7" s="37" customFormat="1" ht="15.75" x14ac:dyDescent="0.5">
      <c r="A290" s="290" t="s">
        <v>2631</v>
      </c>
      <c r="B290" s="290" t="s">
        <v>72</v>
      </c>
      <c r="C290" s="272">
        <v>2018</v>
      </c>
      <c r="D290" s="291" t="s">
        <v>3493</v>
      </c>
      <c r="E290" s="293" t="s">
        <v>720</v>
      </c>
      <c r="F290" s="272" t="s">
        <v>1807</v>
      </c>
      <c r="G290" s="477"/>
    </row>
    <row r="291" spans="1:7" s="37" customFormat="1" ht="15.75" x14ac:dyDescent="0.5">
      <c r="A291" s="290" t="s">
        <v>2631</v>
      </c>
      <c r="B291" s="290" t="s">
        <v>72</v>
      </c>
      <c r="C291" s="272">
        <v>2018</v>
      </c>
      <c r="D291" s="291" t="s">
        <v>3493</v>
      </c>
      <c r="E291" s="293" t="s">
        <v>641</v>
      </c>
      <c r="F291" s="272" t="s">
        <v>6067</v>
      </c>
      <c r="G291" s="477"/>
    </row>
    <row r="292" spans="1:7" s="37" customFormat="1" ht="15.75" x14ac:dyDescent="0.5">
      <c r="A292" s="290" t="s">
        <v>2631</v>
      </c>
      <c r="B292" s="290" t="s">
        <v>72</v>
      </c>
      <c r="C292" s="272">
        <v>2018</v>
      </c>
      <c r="D292" s="291" t="s">
        <v>3493</v>
      </c>
      <c r="E292" s="293" t="s">
        <v>186</v>
      </c>
      <c r="F292" s="272" t="s">
        <v>1848</v>
      </c>
      <c r="G292" s="477"/>
    </row>
    <row r="293" spans="1:7" s="37" customFormat="1" ht="15.75" x14ac:dyDescent="0.5">
      <c r="A293" s="290" t="s">
        <v>2631</v>
      </c>
      <c r="B293" s="290" t="s">
        <v>72</v>
      </c>
      <c r="C293" s="272">
        <v>2018</v>
      </c>
      <c r="D293" s="291" t="s">
        <v>3493</v>
      </c>
      <c r="E293" s="293" t="s">
        <v>647</v>
      </c>
      <c r="F293" s="478" t="s">
        <v>6068</v>
      </c>
      <c r="G293" s="477"/>
    </row>
    <row r="294" spans="1:7" s="37" customFormat="1" ht="15.75" x14ac:dyDescent="0.5">
      <c r="A294" s="290" t="s">
        <v>2631</v>
      </c>
      <c r="B294" s="290" t="s">
        <v>72</v>
      </c>
      <c r="C294" s="272">
        <v>2018</v>
      </c>
      <c r="D294" s="291" t="s">
        <v>3493</v>
      </c>
      <c r="E294" s="293" t="s">
        <v>441</v>
      </c>
      <c r="F294" s="478" t="s">
        <v>3045</v>
      </c>
      <c r="G294" s="477"/>
    </row>
    <row r="295" spans="1:7" s="37" customFormat="1" ht="15.75" x14ac:dyDescent="0.5">
      <c r="A295" s="290" t="s">
        <v>2631</v>
      </c>
      <c r="B295" s="290" t="s">
        <v>72</v>
      </c>
      <c r="C295" s="272">
        <v>2018</v>
      </c>
      <c r="D295" s="291" t="s">
        <v>3493</v>
      </c>
      <c r="E295" s="293" t="s">
        <v>482</v>
      </c>
      <c r="F295" s="478" t="s">
        <v>3262</v>
      </c>
      <c r="G295" s="477"/>
    </row>
    <row r="296" spans="1:7" s="37" customFormat="1" ht="15.75" x14ac:dyDescent="0.5">
      <c r="A296" s="290" t="s">
        <v>2631</v>
      </c>
      <c r="B296" s="290" t="s">
        <v>72</v>
      </c>
      <c r="C296" s="272">
        <v>2018</v>
      </c>
      <c r="D296" s="291" t="s">
        <v>3493</v>
      </c>
      <c r="E296" s="293" t="s">
        <v>5371</v>
      </c>
      <c r="F296" s="478" t="s">
        <v>5997</v>
      </c>
      <c r="G296" s="477"/>
    </row>
    <row r="297" spans="1:7" s="37" customFormat="1" ht="15.75" x14ac:dyDescent="0.5">
      <c r="A297" s="290" t="s">
        <v>2631</v>
      </c>
      <c r="B297" s="290" t="s">
        <v>72</v>
      </c>
      <c r="C297" s="272">
        <v>2018</v>
      </c>
      <c r="D297" s="291" t="s">
        <v>3493</v>
      </c>
      <c r="E297" s="293" t="s">
        <v>632</v>
      </c>
      <c r="F297" s="478" t="s">
        <v>3147</v>
      </c>
      <c r="G297" s="477"/>
    </row>
    <row r="298" spans="1:7" s="37" customFormat="1" ht="15.75" x14ac:dyDescent="0.5">
      <c r="A298" s="290" t="s">
        <v>2631</v>
      </c>
      <c r="B298" s="290" t="s">
        <v>72</v>
      </c>
      <c r="C298" s="272">
        <v>2018</v>
      </c>
      <c r="D298" s="291" t="s">
        <v>3493</v>
      </c>
      <c r="E298" s="293" t="s">
        <v>726</v>
      </c>
      <c r="F298" s="478" t="s">
        <v>6069</v>
      </c>
      <c r="G298" s="477"/>
    </row>
    <row r="299" spans="1:7" s="37" customFormat="1" ht="15.75" x14ac:dyDescent="0.5">
      <c r="A299" s="290" t="s">
        <v>2631</v>
      </c>
      <c r="B299" s="290" t="s">
        <v>72</v>
      </c>
      <c r="C299" s="272">
        <v>2018</v>
      </c>
      <c r="D299" s="291" t="s">
        <v>3493</v>
      </c>
      <c r="E299" s="293" t="s">
        <v>4336</v>
      </c>
      <c r="F299" s="478" t="s">
        <v>6070</v>
      </c>
      <c r="G299" s="477"/>
    </row>
    <row r="300" spans="1:7" s="37" customFormat="1" ht="15.75" x14ac:dyDescent="0.5">
      <c r="A300" s="290" t="s">
        <v>2631</v>
      </c>
      <c r="B300" s="290" t="s">
        <v>72</v>
      </c>
      <c r="C300" s="272">
        <v>2018</v>
      </c>
      <c r="D300" s="291" t="s">
        <v>3493</v>
      </c>
      <c r="E300" s="293" t="s">
        <v>662</v>
      </c>
      <c r="F300" s="478" t="s">
        <v>2132</v>
      </c>
      <c r="G300" s="477"/>
    </row>
    <row r="301" spans="1:7" s="37" customFormat="1" ht="15.75" x14ac:dyDescent="0.5">
      <c r="A301" s="290" t="s">
        <v>2631</v>
      </c>
      <c r="B301" s="290" t="s">
        <v>72</v>
      </c>
      <c r="C301" s="272">
        <v>2018</v>
      </c>
      <c r="D301" s="291" t="s">
        <v>3493</v>
      </c>
      <c r="E301" s="293" t="s">
        <v>48</v>
      </c>
      <c r="F301" s="478" t="s">
        <v>6071</v>
      </c>
      <c r="G301" s="477"/>
    </row>
    <row r="302" spans="1:7" s="37" customFormat="1" ht="15.75" x14ac:dyDescent="0.5">
      <c r="A302" s="290" t="s">
        <v>2631</v>
      </c>
      <c r="B302" s="290" t="s">
        <v>72</v>
      </c>
      <c r="C302" s="272">
        <v>2018</v>
      </c>
      <c r="D302" s="291" t="s">
        <v>3493</v>
      </c>
      <c r="E302" s="293" t="s">
        <v>1050</v>
      </c>
      <c r="F302" s="478" t="s">
        <v>6072</v>
      </c>
      <c r="G302" s="343"/>
    </row>
    <row r="303" spans="1:7" s="37" customFormat="1" ht="15.75" x14ac:dyDescent="0.5">
      <c r="A303" s="290" t="s">
        <v>2631</v>
      </c>
      <c r="B303" s="290" t="s">
        <v>72</v>
      </c>
      <c r="C303" s="272">
        <v>2018</v>
      </c>
      <c r="D303" s="291" t="s">
        <v>3493</v>
      </c>
      <c r="E303" s="293" t="s">
        <v>419</v>
      </c>
      <c r="F303" s="478" t="s">
        <v>6073</v>
      </c>
      <c r="G303" s="343"/>
    </row>
    <row r="304" spans="1:7" s="37" customFormat="1" ht="15.75" x14ac:dyDescent="0.5">
      <c r="A304" s="290" t="s">
        <v>2631</v>
      </c>
      <c r="B304" s="290" t="s">
        <v>72</v>
      </c>
      <c r="C304" s="272">
        <v>2018</v>
      </c>
      <c r="D304" s="291" t="s">
        <v>3493</v>
      </c>
      <c r="E304" s="293" t="s">
        <v>4829</v>
      </c>
      <c r="F304" s="478" t="s">
        <v>6073</v>
      </c>
      <c r="G304" s="343" t="s">
        <v>62</v>
      </c>
    </row>
    <row r="305" spans="1:7" s="37" customFormat="1" ht="15.75" x14ac:dyDescent="0.5">
      <c r="A305" s="290" t="s">
        <v>2631</v>
      </c>
      <c r="B305" s="290" t="s">
        <v>72</v>
      </c>
      <c r="C305" s="272">
        <v>2018</v>
      </c>
      <c r="D305" s="291" t="s">
        <v>3493</v>
      </c>
      <c r="E305" s="293" t="s">
        <v>228</v>
      </c>
      <c r="F305" s="478" t="s">
        <v>3237</v>
      </c>
      <c r="G305" s="477"/>
    </row>
    <row r="306" spans="1:7" s="37" customFormat="1" ht="15.75" x14ac:dyDescent="0.5">
      <c r="A306" s="290" t="s">
        <v>2631</v>
      </c>
      <c r="B306" s="290" t="s">
        <v>72</v>
      </c>
      <c r="C306" s="272">
        <v>2018</v>
      </c>
      <c r="D306" s="291" t="s">
        <v>3493</v>
      </c>
      <c r="E306" s="293" t="s">
        <v>963</v>
      </c>
      <c r="F306" s="478" t="s">
        <v>2892</v>
      </c>
      <c r="G306" s="343"/>
    </row>
    <row r="307" spans="1:7" s="37" customFormat="1" ht="15.75" x14ac:dyDescent="0.5">
      <c r="A307" s="290" t="s">
        <v>4352</v>
      </c>
      <c r="B307" s="290"/>
      <c r="C307" s="272">
        <v>2018</v>
      </c>
      <c r="D307" s="291" t="s">
        <v>3493</v>
      </c>
      <c r="E307" s="293" t="s">
        <v>805</v>
      </c>
      <c r="F307" s="288" t="s">
        <v>6056</v>
      </c>
      <c r="G307" s="343"/>
    </row>
    <row r="308" spans="1:7" s="37" customFormat="1" ht="15.75" x14ac:dyDescent="0.5">
      <c r="A308" s="290" t="s">
        <v>6055</v>
      </c>
      <c r="B308" s="290" t="s">
        <v>170</v>
      </c>
      <c r="C308" s="272">
        <v>2018</v>
      </c>
      <c r="D308" s="291" t="s">
        <v>3493</v>
      </c>
      <c r="E308" s="293" t="s">
        <v>167</v>
      </c>
      <c r="F308" s="288" t="s">
        <v>4388</v>
      </c>
      <c r="G308" s="343"/>
    </row>
    <row r="309" spans="1:7" s="37" customFormat="1" ht="15.75" x14ac:dyDescent="0.5">
      <c r="A309" s="290" t="s">
        <v>4342</v>
      </c>
      <c r="B309" s="290" t="s">
        <v>168</v>
      </c>
      <c r="C309" s="272">
        <v>2018</v>
      </c>
      <c r="D309" s="291" t="s">
        <v>3493</v>
      </c>
      <c r="E309" s="293" t="s">
        <v>640</v>
      </c>
      <c r="F309" s="479" t="s">
        <v>6043</v>
      </c>
      <c r="G309" s="343"/>
    </row>
    <row r="310" spans="1:7" s="37" customFormat="1" ht="15.75" x14ac:dyDescent="0.5">
      <c r="A310" s="290" t="s">
        <v>4342</v>
      </c>
      <c r="B310" s="290" t="s">
        <v>168</v>
      </c>
      <c r="C310" s="272">
        <v>2018</v>
      </c>
      <c r="D310" s="291" t="s">
        <v>3493</v>
      </c>
      <c r="E310" s="293" t="s">
        <v>5710</v>
      </c>
      <c r="F310" s="478" t="s">
        <v>6044</v>
      </c>
      <c r="G310" s="343"/>
    </row>
    <row r="311" spans="1:7" s="37" customFormat="1" ht="15.75" x14ac:dyDescent="0.5">
      <c r="A311" s="290" t="s">
        <v>4342</v>
      </c>
      <c r="B311" s="290" t="s">
        <v>168</v>
      </c>
      <c r="C311" s="272">
        <v>2018</v>
      </c>
      <c r="D311" s="291" t="s">
        <v>3493</v>
      </c>
      <c r="E311" s="293" t="s">
        <v>5582</v>
      </c>
      <c r="F311" s="478" t="s">
        <v>6045</v>
      </c>
      <c r="G311" s="343"/>
    </row>
    <row r="312" spans="1:7" s="37" customFormat="1" ht="15.75" x14ac:dyDescent="0.5">
      <c r="A312" s="290" t="s">
        <v>4342</v>
      </c>
      <c r="B312" s="290" t="s">
        <v>168</v>
      </c>
      <c r="C312" s="272">
        <v>2018</v>
      </c>
      <c r="D312" s="291" t="s">
        <v>3493</v>
      </c>
      <c r="E312" s="293" t="s">
        <v>5371</v>
      </c>
      <c r="F312" s="478" t="s">
        <v>1735</v>
      </c>
      <c r="G312" s="343"/>
    </row>
    <row r="313" spans="1:7" s="37" customFormat="1" ht="15.75" x14ac:dyDescent="0.5">
      <c r="A313" s="290" t="s">
        <v>4342</v>
      </c>
      <c r="B313" s="290" t="s">
        <v>168</v>
      </c>
      <c r="C313" s="272">
        <v>2018</v>
      </c>
      <c r="D313" s="291" t="s">
        <v>3493</v>
      </c>
      <c r="E313" s="293" t="s">
        <v>952</v>
      </c>
      <c r="F313" s="478" t="s">
        <v>6046</v>
      </c>
      <c r="G313" s="343"/>
    </row>
    <row r="314" spans="1:7" s="37" customFormat="1" ht="15.75" x14ac:dyDescent="0.5">
      <c r="A314" s="290" t="s">
        <v>4342</v>
      </c>
      <c r="B314" s="290" t="s">
        <v>168</v>
      </c>
      <c r="C314" s="272">
        <v>2018</v>
      </c>
      <c r="D314" s="291" t="s">
        <v>3493</v>
      </c>
      <c r="E314" s="293" t="s">
        <v>263</v>
      </c>
      <c r="F314" s="478" t="s">
        <v>6047</v>
      </c>
      <c r="G314" s="343"/>
    </row>
    <row r="315" spans="1:7" s="37" customFormat="1" ht="15.75" x14ac:dyDescent="0.5">
      <c r="A315" s="290" t="s">
        <v>4342</v>
      </c>
      <c r="B315" s="290" t="s">
        <v>168</v>
      </c>
      <c r="C315" s="272">
        <v>2018</v>
      </c>
      <c r="D315" s="291" t="s">
        <v>3493</v>
      </c>
      <c r="E315" s="293" t="s">
        <v>1009</v>
      </c>
      <c r="F315" s="478" t="s">
        <v>2184</v>
      </c>
      <c r="G315" s="343"/>
    </row>
    <row r="316" spans="1:7" s="37" customFormat="1" ht="15.75" x14ac:dyDescent="0.5">
      <c r="A316" s="290" t="s">
        <v>4342</v>
      </c>
      <c r="B316" s="290" t="s">
        <v>168</v>
      </c>
      <c r="C316" s="272">
        <v>2018</v>
      </c>
      <c r="D316" s="291" t="s">
        <v>3493</v>
      </c>
      <c r="E316" s="293" t="s">
        <v>1185</v>
      </c>
      <c r="F316" s="478" t="s">
        <v>6048</v>
      </c>
      <c r="G316" s="343"/>
    </row>
    <row r="317" spans="1:7" s="37" customFormat="1" ht="15.75" x14ac:dyDescent="0.5">
      <c r="A317" s="290" t="s">
        <v>4342</v>
      </c>
      <c r="B317" s="290" t="s">
        <v>168</v>
      </c>
      <c r="C317" s="272">
        <v>2018</v>
      </c>
      <c r="D317" s="291" t="s">
        <v>3493</v>
      </c>
      <c r="E317" s="293" t="s">
        <v>633</v>
      </c>
      <c r="F317" s="478" t="s">
        <v>5483</v>
      </c>
      <c r="G317" s="343" t="s">
        <v>62</v>
      </c>
    </row>
    <row r="318" spans="1:7" s="37" customFormat="1" ht="15.75" x14ac:dyDescent="0.5">
      <c r="A318" s="290" t="s">
        <v>4342</v>
      </c>
      <c r="B318" s="290" t="s">
        <v>168</v>
      </c>
      <c r="C318" s="272">
        <v>2018</v>
      </c>
      <c r="D318" s="291" t="s">
        <v>3493</v>
      </c>
      <c r="E318" s="293" t="s">
        <v>957</v>
      </c>
      <c r="F318" s="478" t="s">
        <v>1832</v>
      </c>
      <c r="G318" s="343"/>
    </row>
    <row r="319" spans="1:7" s="37" customFormat="1" ht="15.75" x14ac:dyDescent="0.5">
      <c r="A319" s="290" t="s">
        <v>4342</v>
      </c>
      <c r="B319" s="290" t="s">
        <v>168</v>
      </c>
      <c r="C319" s="272">
        <v>2018</v>
      </c>
      <c r="D319" s="291" t="s">
        <v>3493</v>
      </c>
      <c r="E319" s="293" t="s">
        <v>4340</v>
      </c>
      <c r="F319" s="478" t="s">
        <v>3352</v>
      </c>
      <c r="G319" s="343"/>
    </row>
    <row r="320" spans="1:7" s="37" customFormat="1" ht="15.75" x14ac:dyDescent="0.5">
      <c r="A320" s="290" t="s">
        <v>4342</v>
      </c>
      <c r="B320" s="290" t="s">
        <v>168</v>
      </c>
      <c r="C320" s="272">
        <v>2018</v>
      </c>
      <c r="D320" s="291" t="s">
        <v>3493</v>
      </c>
      <c r="E320" s="293" t="s">
        <v>48</v>
      </c>
      <c r="F320" s="478" t="s">
        <v>6049</v>
      </c>
      <c r="G320" s="343"/>
    </row>
    <row r="321" spans="1:7" s="37" customFormat="1" ht="15.75" x14ac:dyDescent="0.5">
      <c r="A321" s="290" t="s">
        <v>4342</v>
      </c>
      <c r="B321" s="290" t="s">
        <v>168</v>
      </c>
      <c r="C321" s="272">
        <v>2018</v>
      </c>
      <c r="D321" s="291" t="s">
        <v>3493</v>
      </c>
      <c r="E321" s="293" t="s">
        <v>6050</v>
      </c>
      <c r="F321" s="478" t="s">
        <v>6051</v>
      </c>
      <c r="G321" s="343" t="s">
        <v>62</v>
      </c>
    </row>
    <row r="322" spans="1:7" s="37" customFormat="1" ht="15.75" x14ac:dyDescent="0.5">
      <c r="A322" s="290" t="s">
        <v>2621</v>
      </c>
      <c r="B322" s="290" t="s">
        <v>32</v>
      </c>
      <c r="C322" s="272">
        <v>2018</v>
      </c>
      <c r="D322" s="291" t="s">
        <v>3493</v>
      </c>
      <c r="E322" s="293" t="s">
        <v>736</v>
      </c>
      <c r="F322" s="288" t="s">
        <v>6026</v>
      </c>
      <c r="G322" s="343"/>
    </row>
    <row r="323" spans="1:7" s="37" customFormat="1" ht="15.75" x14ac:dyDescent="0.5">
      <c r="A323" s="290" t="s">
        <v>2621</v>
      </c>
      <c r="B323" s="290" t="s">
        <v>32</v>
      </c>
      <c r="C323" s="272">
        <v>2018</v>
      </c>
      <c r="D323" s="291" t="s">
        <v>3493</v>
      </c>
      <c r="E323" s="293" t="s">
        <v>957</v>
      </c>
      <c r="F323" s="288" t="s">
        <v>3322</v>
      </c>
      <c r="G323" s="343"/>
    </row>
    <row r="324" spans="1:7" s="37" customFormat="1" ht="15.75" x14ac:dyDescent="0.5">
      <c r="A324" s="290" t="s">
        <v>2621</v>
      </c>
      <c r="B324" s="290" t="s">
        <v>32</v>
      </c>
      <c r="C324" s="272">
        <v>2018</v>
      </c>
      <c r="D324" s="291" t="s">
        <v>3493</v>
      </c>
      <c r="E324" s="293" t="s">
        <v>674</v>
      </c>
      <c r="F324" s="288" t="s">
        <v>6027</v>
      </c>
      <c r="G324" s="343" t="s">
        <v>62</v>
      </c>
    </row>
    <row r="325" spans="1:7" s="37" customFormat="1" ht="15.75" x14ac:dyDescent="0.5">
      <c r="A325" s="290" t="s">
        <v>2621</v>
      </c>
      <c r="B325" s="290" t="s">
        <v>32</v>
      </c>
      <c r="C325" s="272">
        <v>2018</v>
      </c>
      <c r="D325" s="291" t="s">
        <v>3493</v>
      </c>
      <c r="E325" s="293" t="s">
        <v>6028</v>
      </c>
      <c r="F325" s="288" t="s">
        <v>6029</v>
      </c>
      <c r="G325" s="343"/>
    </row>
    <row r="326" spans="1:7" s="37" customFormat="1" ht="15.75" x14ac:dyDescent="0.5">
      <c r="A326" s="290" t="s">
        <v>2621</v>
      </c>
      <c r="B326" s="290" t="s">
        <v>32</v>
      </c>
      <c r="C326" s="272">
        <v>2018</v>
      </c>
      <c r="D326" s="291" t="s">
        <v>3493</v>
      </c>
      <c r="E326" s="293" t="s">
        <v>35</v>
      </c>
      <c r="F326" s="288" t="s">
        <v>6030</v>
      </c>
      <c r="G326" s="343"/>
    </row>
    <row r="327" spans="1:7" s="37" customFormat="1" ht="15.75" x14ac:dyDescent="0.5">
      <c r="A327" s="290" t="s">
        <v>2621</v>
      </c>
      <c r="B327" s="290" t="s">
        <v>32</v>
      </c>
      <c r="C327" s="272">
        <v>2018</v>
      </c>
      <c r="D327" s="291" t="s">
        <v>3493</v>
      </c>
      <c r="E327" s="293" t="s">
        <v>913</v>
      </c>
      <c r="F327" s="288" t="s">
        <v>6031</v>
      </c>
      <c r="G327" s="343"/>
    </row>
    <row r="328" spans="1:7" s="37" customFormat="1" ht="15.75" x14ac:dyDescent="0.5">
      <c r="A328" s="290" t="s">
        <v>2621</v>
      </c>
      <c r="B328" s="290" t="s">
        <v>32</v>
      </c>
      <c r="C328" s="272">
        <v>2018</v>
      </c>
      <c r="D328" s="291" t="s">
        <v>3493</v>
      </c>
      <c r="E328" s="293" t="s">
        <v>623</v>
      </c>
      <c r="F328" s="288" t="s">
        <v>6032</v>
      </c>
      <c r="G328" s="343"/>
    </row>
    <row r="329" spans="1:7" s="37" customFormat="1" ht="15.75" x14ac:dyDescent="0.5">
      <c r="A329" s="290" t="s">
        <v>2621</v>
      </c>
      <c r="B329" s="290" t="s">
        <v>32</v>
      </c>
      <c r="C329" s="272">
        <v>2018</v>
      </c>
      <c r="D329" s="291" t="s">
        <v>3493</v>
      </c>
      <c r="E329" s="293" t="s">
        <v>35</v>
      </c>
      <c r="F329" s="288" t="s">
        <v>6030</v>
      </c>
      <c r="G329" s="343" t="s">
        <v>62</v>
      </c>
    </row>
    <row r="330" spans="1:7" s="37" customFormat="1" ht="15.75" x14ac:dyDescent="0.5">
      <c r="A330" s="290" t="s">
        <v>5995</v>
      </c>
      <c r="B330" s="290" t="s">
        <v>32</v>
      </c>
      <c r="C330" s="272">
        <v>2018</v>
      </c>
      <c r="D330" s="291" t="s">
        <v>705</v>
      </c>
      <c r="E330" s="293" t="s">
        <v>1103</v>
      </c>
      <c r="F330" s="288" t="s">
        <v>5996</v>
      </c>
      <c r="G330" s="343" t="s">
        <v>62</v>
      </c>
    </row>
    <row r="331" spans="1:7" s="37" customFormat="1" ht="15.75" x14ac:dyDescent="0.5">
      <c r="A331" s="290" t="s">
        <v>5995</v>
      </c>
      <c r="B331" s="290" t="s">
        <v>32</v>
      </c>
      <c r="C331" s="272">
        <v>2018</v>
      </c>
      <c r="D331" s="291" t="s">
        <v>705</v>
      </c>
      <c r="E331" s="293" t="s">
        <v>649</v>
      </c>
      <c r="F331" s="288" t="s">
        <v>2090</v>
      </c>
      <c r="G331" s="343" t="s">
        <v>62</v>
      </c>
    </row>
    <row r="332" spans="1:7" s="37" customFormat="1" ht="15.75" x14ac:dyDescent="0.5">
      <c r="A332" s="290" t="s">
        <v>5995</v>
      </c>
      <c r="B332" s="290" t="s">
        <v>32</v>
      </c>
      <c r="C332" s="272">
        <v>2018</v>
      </c>
      <c r="D332" s="291" t="s">
        <v>705</v>
      </c>
      <c r="E332" s="293" t="s">
        <v>5710</v>
      </c>
      <c r="F332" s="288" t="s">
        <v>5997</v>
      </c>
      <c r="G332" s="343"/>
    </row>
    <row r="333" spans="1:7" s="37" customFormat="1" ht="15.75" x14ac:dyDescent="0.5">
      <c r="A333" s="290" t="s">
        <v>5995</v>
      </c>
      <c r="B333" s="290" t="s">
        <v>32</v>
      </c>
      <c r="C333" s="272">
        <v>2018</v>
      </c>
      <c r="D333" s="291" t="s">
        <v>705</v>
      </c>
      <c r="E333" s="293" t="s">
        <v>516</v>
      </c>
      <c r="F333" s="288" t="s">
        <v>3030</v>
      </c>
      <c r="G333" s="343"/>
    </row>
    <row r="334" spans="1:7" s="37" customFormat="1" ht="15.75" x14ac:dyDescent="0.5">
      <c r="A334" s="290" t="s">
        <v>5995</v>
      </c>
      <c r="B334" s="290" t="s">
        <v>32</v>
      </c>
      <c r="C334" s="272">
        <v>2018</v>
      </c>
      <c r="D334" s="291" t="s">
        <v>705</v>
      </c>
      <c r="E334" s="293" t="s">
        <v>419</v>
      </c>
      <c r="F334" s="288" t="s">
        <v>5998</v>
      </c>
      <c r="G334" s="343"/>
    </row>
    <row r="335" spans="1:7" s="37" customFormat="1" ht="15.75" x14ac:dyDescent="0.5">
      <c r="A335" s="290" t="s">
        <v>5995</v>
      </c>
      <c r="B335" s="290" t="s">
        <v>32</v>
      </c>
      <c r="C335" s="272">
        <v>2018</v>
      </c>
      <c r="D335" s="291" t="s">
        <v>705</v>
      </c>
      <c r="E335" s="293" t="s">
        <v>177</v>
      </c>
      <c r="F335" s="288" t="s">
        <v>5999</v>
      </c>
      <c r="G335" s="343" t="s">
        <v>5968</v>
      </c>
    </row>
    <row r="336" spans="1:7" s="37" customFormat="1" ht="15.75" x14ac:dyDescent="0.5">
      <c r="A336" s="290" t="s">
        <v>5995</v>
      </c>
      <c r="B336" s="290" t="s">
        <v>32</v>
      </c>
      <c r="C336" s="272">
        <v>2018</v>
      </c>
      <c r="D336" s="291" t="s">
        <v>705</v>
      </c>
      <c r="E336" s="293" t="s">
        <v>957</v>
      </c>
      <c r="F336" s="288" t="s">
        <v>6000</v>
      </c>
      <c r="G336" s="343"/>
    </row>
    <row r="337" spans="1:7" s="37" customFormat="1" ht="15.75" x14ac:dyDescent="0.5">
      <c r="A337" s="290" t="s">
        <v>5988</v>
      </c>
      <c r="B337" s="290" t="s">
        <v>5989</v>
      </c>
      <c r="C337" s="272">
        <v>2018</v>
      </c>
      <c r="D337" s="291" t="s">
        <v>705</v>
      </c>
      <c r="E337" s="293" t="s">
        <v>957</v>
      </c>
      <c r="F337" s="288">
        <v>2</v>
      </c>
      <c r="G337" s="343"/>
    </row>
    <row r="338" spans="1:7" s="37" customFormat="1" ht="15.75" x14ac:dyDescent="0.5">
      <c r="A338" s="290" t="s">
        <v>5988</v>
      </c>
      <c r="B338" s="290" t="s">
        <v>5989</v>
      </c>
      <c r="C338" s="272">
        <v>2018</v>
      </c>
      <c r="D338" s="291" t="s">
        <v>705</v>
      </c>
      <c r="E338" s="293" t="s">
        <v>177</v>
      </c>
      <c r="F338" s="288">
        <v>2.06</v>
      </c>
      <c r="G338" s="343"/>
    </row>
    <row r="339" spans="1:7" s="37" customFormat="1" ht="15.75" x14ac:dyDescent="0.5">
      <c r="A339" s="290" t="s">
        <v>5967</v>
      </c>
      <c r="B339" s="290" t="s">
        <v>32</v>
      </c>
      <c r="C339" s="272">
        <v>2018</v>
      </c>
      <c r="D339" s="291" t="s">
        <v>705</v>
      </c>
      <c r="E339" s="293" t="s">
        <v>5769</v>
      </c>
      <c r="F339" s="288" t="s">
        <v>2626</v>
      </c>
      <c r="G339" s="343"/>
    </row>
    <row r="340" spans="1:7" s="37" customFormat="1" ht="15.75" x14ac:dyDescent="0.5">
      <c r="A340" s="290" t="s">
        <v>2621</v>
      </c>
      <c r="B340" s="290" t="s">
        <v>32</v>
      </c>
      <c r="C340" s="272">
        <v>2017</v>
      </c>
      <c r="D340" s="291" t="s">
        <v>56</v>
      </c>
      <c r="E340" s="293" t="s">
        <v>53</v>
      </c>
      <c r="F340" s="288" t="s">
        <v>5961</v>
      </c>
      <c r="G340" s="343"/>
    </row>
    <row r="341" spans="1:7" s="37" customFormat="1" ht="15.75" x14ac:dyDescent="0.5">
      <c r="A341" s="290" t="s">
        <v>5936</v>
      </c>
      <c r="B341" s="290" t="s">
        <v>3131</v>
      </c>
      <c r="C341" s="272">
        <v>2017</v>
      </c>
      <c r="D341" s="291" t="s">
        <v>1146</v>
      </c>
      <c r="E341" s="293" t="s">
        <v>1035</v>
      </c>
      <c r="F341" s="288">
        <v>1.34</v>
      </c>
      <c r="G341" s="343"/>
    </row>
    <row r="342" spans="1:7" s="37" customFormat="1" ht="15.75" x14ac:dyDescent="0.5">
      <c r="A342" s="290" t="s">
        <v>4150</v>
      </c>
      <c r="B342" s="290" t="s">
        <v>168</v>
      </c>
      <c r="C342" s="272">
        <v>2017</v>
      </c>
      <c r="D342" s="291" t="s">
        <v>1146</v>
      </c>
      <c r="E342" s="293" t="s">
        <v>5603</v>
      </c>
      <c r="F342" s="480" t="s">
        <v>3308</v>
      </c>
      <c r="G342" s="343"/>
    </row>
    <row r="343" spans="1:7" s="37" customFormat="1" ht="15.75" x14ac:dyDescent="0.5">
      <c r="A343" s="290" t="s">
        <v>4150</v>
      </c>
      <c r="B343" s="290" t="s">
        <v>168</v>
      </c>
      <c r="C343" s="272">
        <v>2017</v>
      </c>
      <c r="D343" s="291" t="s">
        <v>1146</v>
      </c>
      <c r="E343" s="293" t="s">
        <v>184</v>
      </c>
      <c r="F343" s="480" t="s">
        <v>2879</v>
      </c>
      <c r="G343" s="343"/>
    </row>
    <row r="344" spans="1:7" s="37" customFormat="1" ht="15.75" x14ac:dyDescent="0.5">
      <c r="A344" s="290" t="s">
        <v>4150</v>
      </c>
      <c r="B344" s="290" t="s">
        <v>168</v>
      </c>
      <c r="C344" s="272">
        <v>2017</v>
      </c>
      <c r="D344" s="291" t="s">
        <v>1146</v>
      </c>
      <c r="E344" s="293" t="s">
        <v>619</v>
      </c>
      <c r="F344" s="480" t="s">
        <v>3349</v>
      </c>
      <c r="G344" s="343"/>
    </row>
    <row r="345" spans="1:7" s="37" customFormat="1" ht="15.75" x14ac:dyDescent="0.5">
      <c r="A345" s="290" t="s">
        <v>4150</v>
      </c>
      <c r="B345" s="290" t="s">
        <v>168</v>
      </c>
      <c r="C345" s="272">
        <v>2017</v>
      </c>
      <c r="D345" s="291" t="s">
        <v>1146</v>
      </c>
      <c r="E345" s="293" t="s">
        <v>633</v>
      </c>
      <c r="F345" s="480" t="s">
        <v>5907</v>
      </c>
      <c r="G345" s="343"/>
    </row>
    <row r="346" spans="1:7" s="37" customFormat="1" ht="15.75" x14ac:dyDescent="0.5">
      <c r="A346" s="290" t="s">
        <v>4150</v>
      </c>
      <c r="B346" s="290" t="s">
        <v>168</v>
      </c>
      <c r="C346" s="272">
        <v>2017</v>
      </c>
      <c r="D346" s="291" t="s">
        <v>1146</v>
      </c>
      <c r="E346" s="293" t="s">
        <v>634</v>
      </c>
      <c r="F346" s="480" t="s">
        <v>3029</v>
      </c>
      <c r="G346" s="343"/>
    </row>
    <row r="347" spans="1:7" s="37" customFormat="1" ht="15.75" x14ac:dyDescent="0.5">
      <c r="A347" s="290" t="s">
        <v>4150</v>
      </c>
      <c r="B347" s="290" t="s">
        <v>168</v>
      </c>
      <c r="C347" s="272">
        <v>2017</v>
      </c>
      <c r="D347" s="291" t="s">
        <v>1146</v>
      </c>
      <c r="E347" s="293" t="s">
        <v>960</v>
      </c>
      <c r="F347" s="480" t="s">
        <v>3038</v>
      </c>
      <c r="G347" s="343"/>
    </row>
    <row r="348" spans="1:7" s="37" customFormat="1" ht="15.75" x14ac:dyDescent="0.5">
      <c r="A348" s="290" t="s">
        <v>5841</v>
      </c>
      <c r="B348" s="290"/>
      <c r="C348" s="272">
        <v>2017</v>
      </c>
      <c r="D348" s="291" t="s">
        <v>29</v>
      </c>
      <c r="E348" s="293" t="s">
        <v>972</v>
      </c>
      <c r="F348" s="480" t="s">
        <v>5842</v>
      </c>
      <c r="G348" s="343"/>
    </row>
    <row r="349" spans="1:7" s="37" customFormat="1" ht="15.75" x14ac:dyDescent="0.5">
      <c r="A349" s="290" t="s">
        <v>5841</v>
      </c>
      <c r="B349" s="290"/>
      <c r="C349" s="272">
        <v>2017</v>
      </c>
      <c r="D349" s="291" t="s">
        <v>29</v>
      </c>
      <c r="E349" s="293" t="s">
        <v>516</v>
      </c>
      <c r="F349" s="480" t="s">
        <v>5843</v>
      </c>
      <c r="G349" s="343"/>
    </row>
    <row r="350" spans="1:7" s="37" customFormat="1" ht="15.75" x14ac:dyDescent="0.5">
      <c r="A350" s="290" t="s">
        <v>5841</v>
      </c>
      <c r="B350" s="290"/>
      <c r="C350" s="272">
        <v>2017</v>
      </c>
      <c r="D350" s="291" t="s">
        <v>29</v>
      </c>
      <c r="E350" s="293" t="s">
        <v>530</v>
      </c>
      <c r="F350" s="480" t="s">
        <v>5843</v>
      </c>
      <c r="G350" s="343"/>
    </row>
    <row r="351" spans="1:7" s="37" customFormat="1" ht="15.75" x14ac:dyDescent="0.5">
      <c r="A351" s="290" t="s">
        <v>5827</v>
      </c>
      <c r="B351" s="290" t="s">
        <v>1139</v>
      </c>
      <c r="C351" s="272">
        <v>2017</v>
      </c>
      <c r="D351" s="291" t="s">
        <v>29</v>
      </c>
      <c r="E351" s="293" t="s">
        <v>1009</v>
      </c>
      <c r="F351" s="288" t="s">
        <v>5828</v>
      </c>
      <c r="G351" s="343"/>
    </row>
    <row r="352" spans="1:7" s="37" customFormat="1" ht="15.75" x14ac:dyDescent="0.5">
      <c r="A352" s="290" t="s">
        <v>5822</v>
      </c>
      <c r="B352" s="290" t="s">
        <v>5073</v>
      </c>
      <c r="C352" s="272">
        <v>2017</v>
      </c>
      <c r="D352" s="291" t="s">
        <v>29</v>
      </c>
      <c r="E352" s="293" t="s">
        <v>4417</v>
      </c>
      <c r="F352" s="480" t="s">
        <v>5823</v>
      </c>
      <c r="G352" s="343" t="s">
        <v>62</v>
      </c>
    </row>
    <row r="353" spans="1:7" s="37" customFormat="1" ht="15.75" x14ac:dyDescent="0.5">
      <c r="A353" s="290" t="s">
        <v>5822</v>
      </c>
      <c r="B353" s="290" t="s">
        <v>5073</v>
      </c>
      <c r="C353" s="272">
        <v>2017</v>
      </c>
      <c r="D353" s="291" t="s">
        <v>29</v>
      </c>
      <c r="E353" s="293" t="s">
        <v>36</v>
      </c>
      <c r="F353" s="480" t="s">
        <v>5824</v>
      </c>
      <c r="G353" s="343"/>
    </row>
    <row r="354" spans="1:7" s="37" customFormat="1" ht="15.75" x14ac:dyDescent="0.5">
      <c r="A354" s="290" t="s">
        <v>5822</v>
      </c>
      <c r="B354" s="290" t="s">
        <v>5073</v>
      </c>
      <c r="C354" s="272">
        <v>2017</v>
      </c>
      <c r="D354" s="291" t="s">
        <v>29</v>
      </c>
      <c r="E354" s="293" t="s">
        <v>4720</v>
      </c>
      <c r="F354" s="480" t="s">
        <v>5825</v>
      </c>
      <c r="G354" s="343"/>
    </row>
    <row r="355" spans="1:7" s="37" customFormat="1" ht="15.75" x14ac:dyDescent="0.5">
      <c r="A355" s="290" t="s">
        <v>2482</v>
      </c>
      <c r="B355" s="290" t="s">
        <v>770</v>
      </c>
      <c r="C355" s="272">
        <v>2017</v>
      </c>
      <c r="D355" s="291" t="s">
        <v>29</v>
      </c>
      <c r="E355" s="293" t="s">
        <v>5813</v>
      </c>
      <c r="F355" s="288" t="s">
        <v>2833</v>
      </c>
      <c r="G355" s="343" t="s">
        <v>5791</v>
      </c>
    </row>
    <row r="356" spans="1:7" s="37" customFormat="1" ht="15.75" x14ac:dyDescent="0.5">
      <c r="A356" s="290" t="s">
        <v>2482</v>
      </c>
      <c r="B356" s="290" t="s">
        <v>770</v>
      </c>
      <c r="C356" s="272">
        <v>2017</v>
      </c>
      <c r="D356" s="291" t="s">
        <v>29</v>
      </c>
      <c r="E356" s="293" t="s">
        <v>4340</v>
      </c>
      <c r="F356" s="288" t="s">
        <v>5814</v>
      </c>
      <c r="G356" s="343"/>
    </row>
    <row r="357" spans="1:7" s="37" customFormat="1" ht="15.75" x14ac:dyDescent="0.5">
      <c r="A357" s="290" t="s">
        <v>2511</v>
      </c>
      <c r="B357" s="290" t="s">
        <v>28</v>
      </c>
      <c r="C357" s="272">
        <v>2017</v>
      </c>
      <c r="D357" s="291" t="s">
        <v>29</v>
      </c>
      <c r="E357" s="293" t="s">
        <v>957</v>
      </c>
      <c r="F357" s="288" t="s">
        <v>4293</v>
      </c>
      <c r="G357" s="343" t="s">
        <v>5793</v>
      </c>
    </row>
    <row r="358" spans="1:7" s="37" customFormat="1" ht="15.75" x14ac:dyDescent="0.5">
      <c r="A358" s="290" t="s">
        <v>2484</v>
      </c>
      <c r="B358" s="290" t="s">
        <v>113</v>
      </c>
      <c r="C358" s="272">
        <v>2017</v>
      </c>
      <c r="D358" s="291" t="s">
        <v>29</v>
      </c>
      <c r="E358" s="293" t="s">
        <v>641</v>
      </c>
      <c r="F358" s="480" t="s">
        <v>1942</v>
      </c>
      <c r="G358" s="343"/>
    </row>
    <row r="359" spans="1:7" s="37" customFormat="1" ht="15.75" x14ac:dyDescent="0.5">
      <c r="A359" s="290" t="s">
        <v>2484</v>
      </c>
      <c r="B359" s="290" t="s">
        <v>113</v>
      </c>
      <c r="C359" s="272">
        <v>2017</v>
      </c>
      <c r="D359" s="291" t="s">
        <v>29</v>
      </c>
      <c r="E359" s="293" t="s">
        <v>640</v>
      </c>
      <c r="F359" s="481" t="s">
        <v>5790</v>
      </c>
      <c r="G359" s="343"/>
    </row>
    <row r="360" spans="1:7" s="37" customFormat="1" ht="15.75" x14ac:dyDescent="0.5">
      <c r="A360" s="290" t="s">
        <v>2484</v>
      </c>
      <c r="B360" s="290" t="s">
        <v>113</v>
      </c>
      <c r="C360" s="272">
        <v>2017</v>
      </c>
      <c r="D360" s="291" t="s">
        <v>29</v>
      </c>
      <c r="E360" s="293" t="s">
        <v>5737</v>
      </c>
      <c r="F360" s="481" t="s">
        <v>4630</v>
      </c>
      <c r="G360" s="343"/>
    </row>
    <row r="361" spans="1:7" s="37" customFormat="1" ht="15.75" x14ac:dyDescent="0.5">
      <c r="A361" s="290" t="s">
        <v>2484</v>
      </c>
      <c r="B361" s="290" t="s">
        <v>113</v>
      </c>
      <c r="C361" s="272">
        <v>2017</v>
      </c>
      <c r="D361" s="291" t="s">
        <v>29</v>
      </c>
      <c r="E361" s="293" t="s">
        <v>4879</v>
      </c>
      <c r="F361" s="481" t="s">
        <v>5792</v>
      </c>
      <c r="G361" s="343"/>
    </row>
    <row r="362" spans="1:7" s="37" customFormat="1" ht="15.75" x14ac:dyDescent="0.5">
      <c r="A362" s="290" t="s">
        <v>2484</v>
      </c>
      <c r="B362" s="290" t="s">
        <v>113</v>
      </c>
      <c r="C362" s="272">
        <v>2017</v>
      </c>
      <c r="D362" s="291" t="s">
        <v>29</v>
      </c>
      <c r="E362" s="293" t="s">
        <v>632</v>
      </c>
      <c r="F362" s="481" t="s">
        <v>5794</v>
      </c>
      <c r="G362" s="343"/>
    </row>
    <row r="363" spans="1:7" s="37" customFormat="1" ht="15.75" x14ac:dyDescent="0.5">
      <c r="A363" s="290" t="s">
        <v>2484</v>
      </c>
      <c r="B363" s="290" t="s">
        <v>113</v>
      </c>
      <c r="C363" s="272">
        <v>2017</v>
      </c>
      <c r="D363" s="291" t="s">
        <v>29</v>
      </c>
      <c r="E363" s="293" t="s">
        <v>647</v>
      </c>
      <c r="F363" s="481" t="s">
        <v>5795</v>
      </c>
      <c r="G363" s="343"/>
    </row>
    <row r="364" spans="1:7" s="37" customFormat="1" ht="15.75" x14ac:dyDescent="0.5">
      <c r="A364" s="290" t="s">
        <v>2484</v>
      </c>
      <c r="B364" s="290" t="s">
        <v>113</v>
      </c>
      <c r="C364" s="272">
        <v>2017</v>
      </c>
      <c r="D364" s="291" t="s">
        <v>29</v>
      </c>
      <c r="E364" s="293" t="s">
        <v>482</v>
      </c>
      <c r="F364" s="481" t="s">
        <v>3120</v>
      </c>
      <c r="G364" s="343"/>
    </row>
    <row r="365" spans="1:7" s="37" customFormat="1" ht="15.75" x14ac:dyDescent="0.5">
      <c r="A365" s="290" t="s">
        <v>2484</v>
      </c>
      <c r="B365" s="290" t="s">
        <v>113</v>
      </c>
      <c r="C365" s="272">
        <v>2017</v>
      </c>
      <c r="D365" s="291" t="s">
        <v>29</v>
      </c>
      <c r="E365" s="293" t="s">
        <v>1128</v>
      </c>
      <c r="F365" s="481" t="s">
        <v>5296</v>
      </c>
      <c r="G365" s="343"/>
    </row>
    <row r="366" spans="1:7" s="37" customFormat="1" ht="15.75" x14ac:dyDescent="0.5">
      <c r="A366" s="290" t="s">
        <v>2484</v>
      </c>
      <c r="B366" s="290" t="s">
        <v>113</v>
      </c>
      <c r="C366" s="272">
        <v>2017</v>
      </c>
      <c r="D366" s="291" t="s">
        <v>29</v>
      </c>
      <c r="E366" s="293" t="s">
        <v>952</v>
      </c>
      <c r="F366" s="481" t="s">
        <v>2597</v>
      </c>
      <c r="G366" s="343" t="s">
        <v>62</v>
      </c>
    </row>
    <row r="367" spans="1:7" s="37" customFormat="1" ht="15.75" x14ac:dyDescent="0.5">
      <c r="A367" s="290" t="s">
        <v>2484</v>
      </c>
      <c r="B367" s="290" t="s">
        <v>113</v>
      </c>
      <c r="C367" s="272">
        <v>2017</v>
      </c>
      <c r="D367" s="291" t="s">
        <v>29</v>
      </c>
      <c r="E367" s="293" t="s">
        <v>1226</v>
      </c>
      <c r="F367" s="481" t="s">
        <v>5796</v>
      </c>
      <c r="G367" s="343"/>
    </row>
    <row r="368" spans="1:7" s="37" customFormat="1" ht="15.75" x14ac:dyDescent="0.5">
      <c r="A368" s="290" t="s">
        <v>2484</v>
      </c>
      <c r="B368" s="290" t="s">
        <v>113</v>
      </c>
      <c r="C368" s="272">
        <v>2017</v>
      </c>
      <c r="D368" s="291" t="s">
        <v>29</v>
      </c>
      <c r="E368" s="293" t="s">
        <v>5761</v>
      </c>
      <c r="F368" s="481" t="s">
        <v>5797</v>
      </c>
      <c r="G368" s="343" t="s">
        <v>62</v>
      </c>
    </row>
    <row r="369" spans="1:7" s="37" customFormat="1" ht="15.75" x14ac:dyDescent="0.5">
      <c r="A369" s="290" t="s">
        <v>2484</v>
      </c>
      <c r="B369" s="290" t="s">
        <v>113</v>
      </c>
      <c r="C369" s="272">
        <v>2017</v>
      </c>
      <c r="D369" s="291" t="s">
        <v>29</v>
      </c>
      <c r="E369" s="293" t="s">
        <v>674</v>
      </c>
      <c r="F369" s="481" t="s">
        <v>2496</v>
      </c>
      <c r="G369" s="343"/>
    </row>
    <row r="370" spans="1:7" s="37" customFormat="1" ht="15.75" x14ac:dyDescent="0.5">
      <c r="A370" s="290" t="s">
        <v>2484</v>
      </c>
      <c r="B370" s="290" t="s">
        <v>113</v>
      </c>
      <c r="C370" s="272">
        <v>2017</v>
      </c>
      <c r="D370" s="291" t="s">
        <v>29</v>
      </c>
      <c r="E370" s="293" t="s">
        <v>5582</v>
      </c>
      <c r="F370" s="481" t="s">
        <v>3205</v>
      </c>
      <c r="G370" s="343"/>
    </row>
    <row r="371" spans="1:7" s="37" customFormat="1" ht="15.75" x14ac:dyDescent="0.5">
      <c r="A371" s="290" t="s">
        <v>2484</v>
      </c>
      <c r="B371" s="290" t="s">
        <v>113</v>
      </c>
      <c r="C371" s="272">
        <v>2017</v>
      </c>
      <c r="D371" s="291" t="s">
        <v>29</v>
      </c>
      <c r="E371" s="293" t="s">
        <v>633</v>
      </c>
      <c r="F371" s="481" t="s">
        <v>3330</v>
      </c>
      <c r="G371" s="343"/>
    </row>
    <row r="372" spans="1:7" s="37" customFormat="1" ht="15.75" x14ac:dyDescent="0.5">
      <c r="A372" s="290" t="s">
        <v>2484</v>
      </c>
      <c r="B372" s="290" t="s">
        <v>113</v>
      </c>
      <c r="C372" s="272">
        <v>2017</v>
      </c>
      <c r="D372" s="291" t="s">
        <v>29</v>
      </c>
      <c r="E372" s="293" t="s">
        <v>620</v>
      </c>
      <c r="F372" s="481" t="s">
        <v>5302</v>
      </c>
      <c r="G372" s="343"/>
    </row>
    <row r="373" spans="1:7" s="37" customFormat="1" ht="15.75" x14ac:dyDescent="0.5">
      <c r="A373" s="290" t="s">
        <v>2484</v>
      </c>
      <c r="B373" s="290" t="s">
        <v>113</v>
      </c>
      <c r="C373" s="272">
        <v>2017</v>
      </c>
      <c r="D373" s="291" t="s">
        <v>29</v>
      </c>
      <c r="E373" s="293" t="s">
        <v>5798</v>
      </c>
      <c r="F373" s="481" t="s">
        <v>5799</v>
      </c>
      <c r="G373" s="343"/>
    </row>
    <row r="374" spans="1:7" s="37" customFormat="1" ht="15.75" x14ac:dyDescent="0.5">
      <c r="A374" s="290" t="s">
        <v>2484</v>
      </c>
      <c r="B374" s="290" t="s">
        <v>113</v>
      </c>
      <c r="C374" s="272">
        <v>2017</v>
      </c>
      <c r="D374" s="291" t="s">
        <v>29</v>
      </c>
      <c r="E374" s="293" t="s">
        <v>4311</v>
      </c>
      <c r="F374" s="481" t="s">
        <v>2186</v>
      </c>
      <c r="G374" s="343"/>
    </row>
    <row r="375" spans="1:7" s="37" customFormat="1" ht="15.75" x14ac:dyDescent="0.5">
      <c r="A375" s="290" t="s">
        <v>2484</v>
      </c>
      <c r="B375" s="290" t="s">
        <v>113</v>
      </c>
      <c r="C375" s="272">
        <v>2017</v>
      </c>
      <c r="D375" s="291" t="s">
        <v>29</v>
      </c>
      <c r="E375" s="293" t="s">
        <v>343</v>
      </c>
      <c r="F375" s="481" t="s">
        <v>3136</v>
      </c>
      <c r="G375" s="343"/>
    </row>
    <row r="376" spans="1:7" s="37" customFormat="1" ht="15.75" x14ac:dyDescent="0.5">
      <c r="A376" s="290" t="s">
        <v>2484</v>
      </c>
      <c r="B376" s="290" t="s">
        <v>113</v>
      </c>
      <c r="C376" s="272">
        <v>2017</v>
      </c>
      <c r="D376" s="291" t="s">
        <v>29</v>
      </c>
      <c r="E376" s="293" t="s">
        <v>1087</v>
      </c>
      <c r="F376" s="481" t="s">
        <v>5800</v>
      </c>
      <c r="G376" s="343"/>
    </row>
    <row r="377" spans="1:7" s="37" customFormat="1" ht="15.75" x14ac:dyDescent="0.5">
      <c r="A377" s="290" t="s">
        <v>2484</v>
      </c>
      <c r="B377" s="290" t="s">
        <v>113</v>
      </c>
      <c r="C377" s="272">
        <v>2017</v>
      </c>
      <c r="D377" s="291" t="s">
        <v>29</v>
      </c>
      <c r="E377" s="293" t="s">
        <v>996</v>
      </c>
      <c r="F377" s="481" t="s">
        <v>5801</v>
      </c>
      <c r="G377" s="343"/>
    </row>
    <row r="378" spans="1:7" s="37" customFormat="1" ht="15.75" x14ac:dyDescent="0.5">
      <c r="A378" s="290" t="s">
        <v>5805</v>
      </c>
      <c r="B378" s="290" t="s">
        <v>113</v>
      </c>
      <c r="C378" s="272">
        <v>2017</v>
      </c>
      <c r="D378" s="291" t="s">
        <v>29</v>
      </c>
      <c r="E378" s="293" t="s">
        <v>5806</v>
      </c>
      <c r="F378" s="288" t="s">
        <v>5807</v>
      </c>
      <c r="G378" s="343"/>
    </row>
    <row r="379" spans="1:7" x14ac:dyDescent="0.45">
      <c r="A379" s="290" t="s">
        <v>5805</v>
      </c>
      <c r="B379" s="290" t="s">
        <v>113</v>
      </c>
      <c r="C379" s="272">
        <v>2017</v>
      </c>
      <c r="D379" s="291" t="s">
        <v>29</v>
      </c>
      <c r="E379" s="293" t="s">
        <v>5808</v>
      </c>
      <c r="F379" s="288" t="s">
        <v>5809</v>
      </c>
      <c r="G379" s="343"/>
    </row>
    <row r="380" spans="1:7" x14ac:dyDescent="0.45">
      <c r="A380" s="290" t="s">
        <v>5805</v>
      </c>
      <c r="B380" s="290" t="s">
        <v>113</v>
      </c>
      <c r="C380" s="272">
        <v>2017</v>
      </c>
      <c r="D380" s="291" t="s">
        <v>29</v>
      </c>
      <c r="E380" s="293" t="s">
        <v>5810</v>
      </c>
      <c r="F380" s="288" t="s">
        <v>5811</v>
      </c>
      <c r="G380" s="343"/>
    </row>
    <row r="381" spans="1:7" x14ac:dyDescent="0.45">
      <c r="A381" s="290" t="s">
        <v>5778</v>
      </c>
      <c r="B381" s="290"/>
      <c r="C381" s="272">
        <v>2017</v>
      </c>
      <c r="D381" s="291" t="s">
        <v>616</v>
      </c>
      <c r="E381" s="293" t="s">
        <v>5779</v>
      </c>
      <c r="F381" s="288" t="s">
        <v>5780</v>
      </c>
      <c r="G381" s="343"/>
    </row>
    <row r="382" spans="1:7" x14ac:dyDescent="0.45">
      <c r="A382" s="290" t="s">
        <v>5760</v>
      </c>
      <c r="B382" s="290" t="s">
        <v>113</v>
      </c>
      <c r="C382" s="272">
        <v>2017</v>
      </c>
      <c r="D382" s="291" t="s">
        <v>616</v>
      </c>
      <c r="E382" s="293" t="s">
        <v>5761</v>
      </c>
      <c r="F382" s="288" t="s">
        <v>5762</v>
      </c>
      <c r="G382" s="343"/>
    </row>
    <row r="383" spans="1:7" x14ac:dyDescent="0.45">
      <c r="A383" s="290" t="s">
        <v>5760</v>
      </c>
      <c r="B383" s="290" t="s">
        <v>113</v>
      </c>
      <c r="C383" s="272">
        <v>2017</v>
      </c>
      <c r="D383" s="291" t="s">
        <v>616</v>
      </c>
      <c r="E383" s="293" t="s">
        <v>4829</v>
      </c>
      <c r="F383" s="288" t="s">
        <v>5763</v>
      </c>
      <c r="G383" s="343"/>
    </row>
    <row r="384" spans="1:7" x14ac:dyDescent="0.45">
      <c r="A384" s="290" t="s">
        <v>5760</v>
      </c>
      <c r="B384" s="290" t="s">
        <v>113</v>
      </c>
      <c r="C384" s="272">
        <v>2017</v>
      </c>
      <c r="D384" s="291" t="s">
        <v>616</v>
      </c>
      <c r="E384" s="293" t="s">
        <v>4146</v>
      </c>
      <c r="F384" s="288" t="s">
        <v>5764</v>
      </c>
      <c r="G384" s="343"/>
    </row>
    <row r="385" spans="1:7" x14ac:dyDescent="0.45">
      <c r="A385" s="290" t="s">
        <v>5760</v>
      </c>
      <c r="B385" s="290" t="s">
        <v>113</v>
      </c>
      <c r="C385" s="272">
        <v>2017</v>
      </c>
      <c r="D385" s="291" t="s">
        <v>616</v>
      </c>
      <c r="E385" s="293" t="s">
        <v>1185</v>
      </c>
      <c r="F385" s="288" t="s">
        <v>5765</v>
      </c>
      <c r="G385" s="343"/>
    </row>
    <row r="386" spans="1:7" x14ac:dyDescent="0.45">
      <c r="A386" s="290" t="s">
        <v>5760</v>
      </c>
      <c r="B386" s="290" t="s">
        <v>113</v>
      </c>
      <c r="C386" s="272">
        <v>2017</v>
      </c>
      <c r="D386" s="291" t="s">
        <v>616</v>
      </c>
      <c r="E386" s="293" t="s">
        <v>5766</v>
      </c>
      <c r="F386" s="288" t="s">
        <v>5767</v>
      </c>
      <c r="G386" s="343"/>
    </row>
    <row r="387" spans="1:7" x14ac:dyDescent="0.45">
      <c r="A387" s="290" t="s">
        <v>5758</v>
      </c>
      <c r="B387" s="271" t="s">
        <v>770</v>
      </c>
      <c r="C387" s="272">
        <v>2017</v>
      </c>
      <c r="D387" s="291" t="s">
        <v>616</v>
      </c>
      <c r="E387" s="293" t="s">
        <v>957</v>
      </c>
      <c r="F387" s="288" t="s">
        <v>3225</v>
      </c>
      <c r="G387" s="343"/>
    </row>
    <row r="388" spans="1:7" x14ac:dyDescent="0.45">
      <c r="A388" s="290" t="s">
        <v>5758</v>
      </c>
      <c r="B388" s="271" t="s">
        <v>770</v>
      </c>
      <c r="C388" s="272">
        <v>2017</v>
      </c>
      <c r="D388" s="291" t="s">
        <v>616</v>
      </c>
      <c r="E388" s="293" t="s">
        <v>177</v>
      </c>
      <c r="F388" s="288" t="s">
        <v>2611</v>
      </c>
      <c r="G388" s="343"/>
    </row>
    <row r="389" spans="1:7" x14ac:dyDescent="0.45">
      <c r="A389" s="290" t="s">
        <v>5754</v>
      </c>
      <c r="B389" s="271"/>
      <c r="C389" s="272">
        <v>2017</v>
      </c>
      <c r="D389" s="291" t="s">
        <v>616</v>
      </c>
      <c r="E389" s="293" t="s">
        <v>184</v>
      </c>
      <c r="F389" s="288" t="s">
        <v>5755</v>
      </c>
      <c r="G389" s="343"/>
    </row>
    <row r="390" spans="1:7" x14ac:dyDescent="0.45">
      <c r="A390" s="290" t="s">
        <v>5754</v>
      </c>
      <c r="B390" s="271"/>
      <c r="C390" s="272">
        <v>2017</v>
      </c>
      <c r="D390" s="291" t="s">
        <v>616</v>
      </c>
      <c r="E390" s="293" t="s">
        <v>35</v>
      </c>
      <c r="F390" s="288" t="s">
        <v>5756</v>
      </c>
      <c r="G390" s="343"/>
    </row>
    <row r="391" spans="1:7" x14ac:dyDescent="0.45">
      <c r="A391" s="290" t="s">
        <v>5754</v>
      </c>
      <c r="B391" s="271"/>
      <c r="C391" s="272">
        <v>2017</v>
      </c>
      <c r="D391" s="291" t="s">
        <v>616</v>
      </c>
      <c r="E391" s="293" t="s">
        <v>4417</v>
      </c>
      <c r="F391" s="288" t="s">
        <v>5757</v>
      </c>
      <c r="G391" s="482" t="s">
        <v>62</v>
      </c>
    </row>
    <row r="392" spans="1:7" x14ac:dyDescent="0.45">
      <c r="A392" s="290" t="s">
        <v>5736</v>
      </c>
      <c r="B392" s="271" t="s">
        <v>113</v>
      </c>
      <c r="C392" s="272">
        <v>2017</v>
      </c>
      <c r="D392" s="291" t="s">
        <v>616</v>
      </c>
      <c r="E392" s="293" t="s">
        <v>5737</v>
      </c>
      <c r="F392" s="288" t="s">
        <v>2861</v>
      </c>
      <c r="G392" s="482"/>
    </row>
    <row r="393" spans="1:7" x14ac:dyDescent="0.45">
      <c r="A393" s="290" t="s">
        <v>5736</v>
      </c>
      <c r="B393" s="271" t="s">
        <v>113</v>
      </c>
      <c r="C393" s="272">
        <v>2017</v>
      </c>
      <c r="D393" s="291" t="s">
        <v>616</v>
      </c>
      <c r="E393" s="293" t="s">
        <v>1185</v>
      </c>
      <c r="F393" s="288" t="s">
        <v>5738</v>
      </c>
      <c r="G393" s="482" t="s">
        <v>4390</v>
      </c>
    </row>
    <row r="394" spans="1:7" x14ac:dyDescent="0.45">
      <c r="A394" s="290" t="s">
        <v>5736</v>
      </c>
      <c r="B394" s="271" t="s">
        <v>113</v>
      </c>
      <c r="C394" s="272">
        <v>2017</v>
      </c>
      <c r="D394" s="291" t="s">
        <v>616</v>
      </c>
      <c r="E394" s="293" t="s">
        <v>4340</v>
      </c>
      <c r="F394" s="288" t="s">
        <v>5739</v>
      </c>
      <c r="G394" s="482" t="s">
        <v>62</v>
      </c>
    </row>
    <row r="395" spans="1:7" x14ac:dyDescent="0.45">
      <c r="A395" s="290" t="s">
        <v>2533</v>
      </c>
      <c r="B395" s="271" t="s">
        <v>28</v>
      </c>
      <c r="C395" s="272">
        <v>2017</v>
      </c>
      <c r="D395" s="291" t="s">
        <v>616</v>
      </c>
      <c r="E395" s="293" t="s">
        <v>35</v>
      </c>
      <c r="F395" s="288" t="s">
        <v>5726</v>
      </c>
      <c r="G395" s="482"/>
    </row>
    <row r="396" spans="1:7" x14ac:dyDescent="0.45">
      <c r="A396" s="290" t="s">
        <v>2533</v>
      </c>
      <c r="B396" s="271" t="s">
        <v>28</v>
      </c>
      <c r="C396" s="272">
        <v>2017</v>
      </c>
      <c r="D396" s="291" t="s">
        <v>616</v>
      </c>
      <c r="E396" s="293" t="s">
        <v>448</v>
      </c>
      <c r="F396" s="288" t="s">
        <v>3065</v>
      </c>
      <c r="G396" s="343"/>
    </row>
    <row r="397" spans="1:7" x14ac:dyDescent="0.45">
      <c r="A397" s="290" t="s">
        <v>2533</v>
      </c>
      <c r="B397" s="271" t="s">
        <v>28</v>
      </c>
      <c r="C397" s="272">
        <v>2017</v>
      </c>
      <c r="D397" s="291" t="s">
        <v>616</v>
      </c>
      <c r="E397" s="293" t="s">
        <v>5727</v>
      </c>
      <c r="F397" s="288" t="s">
        <v>5728</v>
      </c>
      <c r="G397" s="343"/>
    </row>
    <row r="398" spans="1:7" x14ac:dyDescent="0.45">
      <c r="A398" s="290" t="s">
        <v>2533</v>
      </c>
      <c r="B398" s="271" t="s">
        <v>28</v>
      </c>
      <c r="C398" s="272">
        <v>2017</v>
      </c>
      <c r="D398" s="291" t="s">
        <v>616</v>
      </c>
      <c r="E398" s="293" t="s">
        <v>996</v>
      </c>
      <c r="F398" s="288" t="s">
        <v>5729</v>
      </c>
      <c r="G398" s="343"/>
    </row>
    <row r="399" spans="1:7" x14ac:dyDescent="0.45">
      <c r="A399" s="290" t="s">
        <v>5702</v>
      </c>
      <c r="B399" s="271"/>
      <c r="C399" s="272">
        <v>2017</v>
      </c>
      <c r="D399" s="291" t="s">
        <v>5691</v>
      </c>
      <c r="E399" s="293" t="s">
        <v>1009</v>
      </c>
      <c r="F399" s="288" t="s">
        <v>3302</v>
      </c>
      <c r="G399" s="343"/>
    </row>
    <row r="400" spans="1:7" x14ac:dyDescent="0.45">
      <c r="A400" s="290" t="s">
        <v>2903</v>
      </c>
      <c r="B400" s="271" t="s">
        <v>2904</v>
      </c>
      <c r="C400" s="272">
        <v>2017</v>
      </c>
      <c r="D400" s="291" t="s">
        <v>409</v>
      </c>
      <c r="E400" s="293" t="s">
        <v>1490</v>
      </c>
      <c r="F400" s="288" t="s">
        <v>5674</v>
      </c>
      <c r="G400" s="343"/>
    </row>
    <row r="401" spans="1:7" x14ac:dyDescent="0.45">
      <c r="A401" s="290" t="s">
        <v>2903</v>
      </c>
      <c r="B401" s="271" t="s">
        <v>2904</v>
      </c>
      <c r="C401" s="272">
        <v>2017</v>
      </c>
      <c r="D401" s="291" t="s">
        <v>409</v>
      </c>
      <c r="E401" s="293" t="s">
        <v>512</v>
      </c>
      <c r="F401" s="288" t="s">
        <v>5675</v>
      </c>
      <c r="G401" s="343"/>
    </row>
    <row r="402" spans="1:7" x14ac:dyDescent="0.45">
      <c r="A402" s="290" t="s">
        <v>2903</v>
      </c>
      <c r="B402" s="271" t="s">
        <v>2904</v>
      </c>
      <c r="C402" s="272">
        <v>2017</v>
      </c>
      <c r="D402" s="291" t="s">
        <v>409</v>
      </c>
      <c r="E402" s="293" t="s">
        <v>1058</v>
      </c>
      <c r="F402" s="288" t="s">
        <v>5676</v>
      </c>
      <c r="G402" s="343"/>
    </row>
    <row r="403" spans="1:7" x14ac:dyDescent="0.45">
      <c r="A403" s="290" t="s">
        <v>2903</v>
      </c>
      <c r="B403" s="271" t="s">
        <v>2904</v>
      </c>
      <c r="C403" s="272">
        <v>2017</v>
      </c>
      <c r="D403" s="291" t="s">
        <v>409</v>
      </c>
      <c r="E403" s="293" t="s">
        <v>542</v>
      </c>
      <c r="F403" s="288" t="s">
        <v>5676</v>
      </c>
      <c r="G403" s="343"/>
    </row>
    <row r="404" spans="1:7" x14ac:dyDescent="0.45">
      <c r="A404" s="290" t="s">
        <v>2903</v>
      </c>
      <c r="B404" s="271" t="s">
        <v>2904</v>
      </c>
      <c r="C404" s="272">
        <v>2017</v>
      </c>
      <c r="D404" s="291" t="s">
        <v>409</v>
      </c>
      <c r="E404" s="293" t="s">
        <v>985</v>
      </c>
      <c r="F404" s="288" t="s">
        <v>5676</v>
      </c>
      <c r="G404" s="343"/>
    </row>
    <row r="405" spans="1:7" x14ac:dyDescent="0.45">
      <c r="A405" s="290" t="s">
        <v>2903</v>
      </c>
      <c r="B405" s="271" t="s">
        <v>2904</v>
      </c>
      <c r="C405" s="272">
        <v>2017</v>
      </c>
      <c r="D405" s="291" t="s">
        <v>409</v>
      </c>
      <c r="E405" s="293" t="s">
        <v>5677</v>
      </c>
      <c r="F405" s="288" t="s">
        <v>5676</v>
      </c>
      <c r="G405" s="343"/>
    </row>
    <row r="406" spans="1:7" x14ac:dyDescent="0.45">
      <c r="A406" s="290" t="s">
        <v>2903</v>
      </c>
      <c r="B406" s="271" t="s">
        <v>2904</v>
      </c>
      <c r="C406" s="272">
        <v>2017</v>
      </c>
      <c r="D406" s="291" t="s">
        <v>409</v>
      </c>
      <c r="E406" s="293" t="s">
        <v>530</v>
      </c>
      <c r="F406" s="288" t="s">
        <v>5676</v>
      </c>
      <c r="G406" s="343"/>
    </row>
    <row r="407" spans="1:7" x14ac:dyDescent="0.45">
      <c r="A407" s="290" t="s">
        <v>2903</v>
      </c>
      <c r="B407" s="271" t="s">
        <v>2904</v>
      </c>
      <c r="C407" s="272">
        <v>2017</v>
      </c>
      <c r="D407" s="291" t="s">
        <v>409</v>
      </c>
      <c r="E407" s="293" t="s">
        <v>5678</v>
      </c>
      <c r="F407" s="288" t="s">
        <v>5676</v>
      </c>
      <c r="G407" s="343" t="s">
        <v>62</v>
      </c>
    </row>
    <row r="408" spans="1:7" x14ac:dyDescent="0.45">
      <c r="A408" s="290" t="s">
        <v>2903</v>
      </c>
      <c r="B408" s="271" t="s">
        <v>2904</v>
      </c>
      <c r="C408" s="272">
        <v>2017</v>
      </c>
      <c r="D408" s="291" t="s">
        <v>409</v>
      </c>
      <c r="E408" s="293" t="s">
        <v>888</v>
      </c>
      <c r="F408" s="288" t="s">
        <v>5679</v>
      </c>
      <c r="G408" s="343"/>
    </row>
    <row r="409" spans="1:7" x14ac:dyDescent="0.45">
      <c r="A409" s="290" t="s">
        <v>5658</v>
      </c>
      <c r="B409" s="271" t="s">
        <v>69</v>
      </c>
      <c r="C409" s="272">
        <v>2017</v>
      </c>
      <c r="D409" s="291" t="s">
        <v>409</v>
      </c>
      <c r="E409" s="293" t="s">
        <v>448</v>
      </c>
      <c r="F409" s="288" t="s">
        <v>2556</v>
      </c>
      <c r="G409" s="343"/>
    </row>
    <row r="410" spans="1:7" x14ac:dyDescent="0.45">
      <c r="A410" s="290" t="s">
        <v>5645</v>
      </c>
      <c r="B410" s="290" t="s">
        <v>32</v>
      </c>
      <c r="C410" s="272">
        <v>2017</v>
      </c>
      <c r="D410" s="291" t="s">
        <v>41</v>
      </c>
      <c r="E410" s="293" t="s">
        <v>4590</v>
      </c>
      <c r="F410" s="288" t="s">
        <v>5646</v>
      </c>
      <c r="G410" s="275"/>
    </row>
    <row r="411" spans="1:7" x14ac:dyDescent="0.45">
      <c r="A411" s="290" t="s">
        <v>5644</v>
      </c>
      <c r="B411" s="290" t="s">
        <v>50</v>
      </c>
      <c r="C411" s="272">
        <v>2017</v>
      </c>
      <c r="D411" s="291" t="s">
        <v>41</v>
      </c>
      <c r="E411" s="293" t="s">
        <v>4340</v>
      </c>
      <c r="F411" s="288" t="s">
        <v>4363</v>
      </c>
      <c r="G411" s="275"/>
    </row>
    <row r="412" spans="1:7" x14ac:dyDescent="0.45">
      <c r="A412" s="290" t="s">
        <v>5637</v>
      </c>
      <c r="B412" s="271" t="s">
        <v>1504</v>
      </c>
      <c r="C412" s="272">
        <v>2017</v>
      </c>
      <c r="D412" s="291" t="s">
        <v>41</v>
      </c>
      <c r="E412" s="469" t="s">
        <v>4613</v>
      </c>
      <c r="F412" s="288" t="s">
        <v>2682</v>
      </c>
      <c r="G412" s="275"/>
    </row>
    <row r="413" spans="1:7" x14ac:dyDescent="0.45">
      <c r="A413" s="290" t="s">
        <v>5637</v>
      </c>
      <c r="B413" s="271" t="s">
        <v>1504</v>
      </c>
      <c r="C413" s="272">
        <v>2017</v>
      </c>
      <c r="D413" s="291" t="s">
        <v>41</v>
      </c>
      <c r="E413" s="469" t="s">
        <v>5638</v>
      </c>
      <c r="F413" s="288" t="s">
        <v>5639</v>
      </c>
      <c r="G413" s="275"/>
    </row>
    <row r="414" spans="1:7" x14ac:dyDescent="0.45">
      <c r="A414" s="290" t="s">
        <v>2966</v>
      </c>
      <c r="B414" s="271" t="s">
        <v>3424</v>
      </c>
      <c r="C414" s="272">
        <v>2017</v>
      </c>
      <c r="D414" s="291" t="s">
        <v>627</v>
      </c>
      <c r="E414" s="469" t="s">
        <v>640</v>
      </c>
      <c r="F414" s="288" t="s">
        <v>5577</v>
      </c>
      <c r="G414" s="275"/>
    </row>
    <row r="415" spans="1:7" x14ac:dyDescent="0.45">
      <c r="A415" s="290" t="s">
        <v>2966</v>
      </c>
      <c r="B415" s="271" t="s">
        <v>3424</v>
      </c>
      <c r="C415" s="272">
        <v>2017</v>
      </c>
      <c r="D415" s="291" t="s">
        <v>627</v>
      </c>
      <c r="E415" s="469" t="s">
        <v>343</v>
      </c>
      <c r="F415" s="288" t="s">
        <v>5578</v>
      </c>
      <c r="G415" s="275"/>
    </row>
    <row r="416" spans="1:7" x14ac:dyDescent="0.45">
      <c r="A416" s="290" t="s">
        <v>2966</v>
      </c>
      <c r="B416" s="271" t="s">
        <v>3424</v>
      </c>
      <c r="C416" s="272">
        <v>2017</v>
      </c>
      <c r="D416" s="291" t="s">
        <v>627</v>
      </c>
      <c r="E416" s="469" t="s">
        <v>5579</v>
      </c>
      <c r="F416" s="288" t="s">
        <v>5580</v>
      </c>
      <c r="G416" s="275"/>
    </row>
    <row r="417" spans="1:7" x14ac:dyDescent="0.45">
      <c r="A417" s="290" t="s">
        <v>2966</v>
      </c>
      <c r="B417" s="271" t="s">
        <v>3424</v>
      </c>
      <c r="C417" s="272">
        <v>2017</v>
      </c>
      <c r="D417" s="291" t="s">
        <v>627</v>
      </c>
      <c r="E417" s="469" t="s">
        <v>448</v>
      </c>
      <c r="F417" s="288" t="s">
        <v>5581</v>
      </c>
      <c r="G417" s="275"/>
    </row>
    <row r="418" spans="1:7" x14ac:dyDescent="0.45">
      <c r="A418" s="290" t="s">
        <v>2966</v>
      </c>
      <c r="B418" s="271" t="s">
        <v>3424</v>
      </c>
      <c r="C418" s="272">
        <v>2017</v>
      </c>
      <c r="D418" s="291" t="s">
        <v>627</v>
      </c>
      <c r="E418" s="469" t="s">
        <v>5582</v>
      </c>
      <c r="F418" s="288" t="s">
        <v>5583</v>
      </c>
      <c r="G418" s="275"/>
    </row>
    <row r="419" spans="1:7" x14ac:dyDescent="0.45">
      <c r="A419" s="290" t="s">
        <v>2966</v>
      </c>
      <c r="B419" s="271" t="s">
        <v>3424</v>
      </c>
      <c r="C419" s="272">
        <v>2017</v>
      </c>
      <c r="D419" s="291" t="s">
        <v>627</v>
      </c>
      <c r="E419" s="469" t="s">
        <v>788</v>
      </c>
      <c r="F419" s="288" t="s">
        <v>5584</v>
      </c>
      <c r="G419" s="275"/>
    </row>
    <row r="420" spans="1:7" x14ac:dyDescent="0.45">
      <c r="A420" s="290" t="s">
        <v>2966</v>
      </c>
      <c r="B420" s="271" t="s">
        <v>3424</v>
      </c>
      <c r="C420" s="272">
        <v>2017</v>
      </c>
      <c r="D420" s="291" t="s">
        <v>627</v>
      </c>
      <c r="E420" s="469" t="s">
        <v>996</v>
      </c>
      <c r="F420" s="288" t="s">
        <v>5585</v>
      </c>
      <c r="G420" s="275"/>
    </row>
    <row r="421" spans="1:7" x14ac:dyDescent="0.45">
      <c r="A421" s="290" t="s">
        <v>2966</v>
      </c>
      <c r="B421" s="271" t="s">
        <v>3424</v>
      </c>
      <c r="C421" s="272">
        <v>2017</v>
      </c>
      <c r="D421" s="291" t="s">
        <v>627</v>
      </c>
      <c r="E421" s="469" t="s">
        <v>30</v>
      </c>
      <c r="F421" s="288" t="s">
        <v>5586</v>
      </c>
      <c r="G421" s="410"/>
    </row>
    <row r="422" spans="1:7" x14ac:dyDescent="0.45">
      <c r="A422" s="290" t="s">
        <v>2966</v>
      </c>
      <c r="B422" s="271" t="s">
        <v>3424</v>
      </c>
      <c r="C422" s="272">
        <v>2017</v>
      </c>
      <c r="D422" s="291" t="s">
        <v>627</v>
      </c>
      <c r="E422" s="469" t="s">
        <v>917</v>
      </c>
      <c r="F422" s="288" t="s">
        <v>5586</v>
      </c>
      <c r="G422" s="410"/>
    </row>
    <row r="423" spans="1:7" x14ac:dyDescent="0.45">
      <c r="A423" s="290" t="s">
        <v>2590</v>
      </c>
      <c r="B423" s="290"/>
      <c r="C423" s="272">
        <v>2017</v>
      </c>
      <c r="D423" s="291" t="s">
        <v>47</v>
      </c>
      <c r="E423" s="469" t="s">
        <v>958</v>
      </c>
      <c r="F423" s="288" t="s">
        <v>4976</v>
      </c>
      <c r="G423" s="410"/>
    </row>
    <row r="424" spans="1:7" x14ac:dyDescent="0.45">
      <c r="A424" s="290" t="s">
        <v>2590</v>
      </c>
      <c r="B424" s="290"/>
      <c r="C424" s="272">
        <v>2017</v>
      </c>
      <c r="D424" s="291" t="s">
        <v>47</v>
      </c>
      <c r="E424" s="469" t="s">
        <v>510</v>
      </c>
      <c r="F424" s="288" t="s">
        <v>4976</v>
      </c>
      <c r="G424" s="410"/>
    </row>
    <row r="425" spans="1:7" x14ac:dyDescent="0.45">
      <c r="A425" s="401" t="s">
        <v>5503</v>
      </c>
      <c r="B425" s="401" t="s">
        <v>5504</v>
      </c>
      <c r="C425" s="402">
        <v>2017</v>
      </c>
      <c r="D425" s="403" t="s">
        <v>47</v>
      </c>
      <c r="E425" s="469" t="s">
        <v>623</v>
      </c>
      <c r="F425" s="483" t="s">
        <v>5505</v>
      </c>
      <c r="G425" s="275"/>
    </row>
    <row r="426" spans="1:7" x14ac:dyDescent="0.45">
      <c r="A426" s="401" t="s">
        <v>4612</v>
      </c>
      <c r="B426" s="401" t="s">
        <v>69</v>
      </c>
      <c r="C426" s="402">
        <v>2017</v>
      </c>
      <c r="D426" s="403" t="s">
        <v>1105</v>
      </c>
      <c r="E426" s="469" t="s">
        <v>619</v>
      </c>
      <c r="F426" s="483" t="s">
        <v>3325</v>
      </c>
      <c r="G426" s="275"/>
    </row>
    <row r="427" spans="1:7" x14ac:dyDescent="0.45">
      <c r="A427" s="401" t="s">
        <v>4612</v>
      </c>
      <c r="B427" s="401" t="s">
        <v>69</v>
      </c>
      <c r="C427" s="402">
        <v>2017</v>
      </c>
      <c r="D427" s="403" t="s">
        <v>1105</v>
      </c>
      <c r="E427" s="469" t="s">
        <v>35</v>
      </c>
      <c r="F427" s="483" t="s">
        <v>5485</v>
      </c>
      <c r="G427" s="410"/>
    </row>
    <row r="428" spans="1:7" x14ac:dyDescent="0.45">
      <c r="A428" s="401" t="s">
        <v>4612</v>
      </c>
      <c r="B428" s="401" t="s">
        <v>69</v>
      </c>
      <c r="C428" s="402">
        <v>2017</v>
      </c>
      <c r="D428" s="403" t="s">
        <v>1105</v>
      </c>
      <c r="E428" s="469" t="s">
        <v>623</v>
      </c>
      <c r="F428" s="483" t="s">
        <v>5486</v>
      </c>
      <c r="G428" s="410" t="s">
        <v>5368</v>
      </c>
    </row>
    <row r="429" spans="1:7" x14ac:dyDescent="0.45">
      <c r="A429" s="401" t="s">
        <v>4589</v>
      </c>
      <c r="B429" s="401" t="s">
        <v>32</v>
      </c>
      <c r="C429" s="402">
        <v>2017</v>
      </c>
      <c r="D429" s="403" t="s">
        <v>1105</v>
      </c>
      <c r="E429" s="469" t="s">
        <v>5371</v>
      </c>
      <c r="F429" s="483" t="s">
        <v>5477</v>
      </c>
      <c r="G429" s="410"/>
    </row>
    <row r="430" spans="1:7" x14ac:dyDescent="0.45">
      <c r="A430" s="401" t="s">
        <v>5452</v>
      </c>
      <c r="B430" s="401" t="s">
        <v>3131</v>
      </c>
      <c r="C430" s="402">
        <v>2017</v>
      </c>
      <c r="D430" s="403" t="s">
        <v>1105</v>
      </c>
      <c r="E430" s="469" t="s">
        <v>957</v>
      </c>
      <c r="F430" s="483" t="s">
        <v>4165</v>
      </c>
      <c r="G430" s="410"/>
    </row>
    <row r="431" spans="1:7" x14ac:dyDescent="0.45">
      <c r="A431" s="401" t="s">
        <v>5452</v>
      </c>
      <c r="B431" s="401" t="s">
        <v>3131</v>
      </c>
      <c r="C431" s="402">
        <v>2017</v>
      </c>
      <c r="D431" s="403" t="s">
        <v>1105</v>
      </c>
      <c r="E431" s="469" t="s">
        <v>177</v>
      </c>
      <c r="F431" s="483" t="s">
        <v>5013</v>
      </c>
      <c r="G431" s="410"/>
    </row>
    <row r="432" spans="1:7" x14ac:dyDescent="0.45">
      <c r="A432" s="290" t="s">
        <v>5402</v>
      </c>
      <c r="B432" s="290"/>
      <c r="C432" s="272">
        <v>2017</v>
      </c>
      <c r="D432" s="291" t="s">
        <v>1105</v>
      </c>
      <c r="E432" s="469" t="s">
        <v>448</v>
      </c>
      <c r="F432" s="288" t="s">
        <v>3225</v>
      </c>
      <c r="G432" s="410"/>
    </row>
    <row r="433" spans="1:7" x14ac:dyDescent="0.45">
      <c r="A433" s="290" t="s">
        <v>5393</v>
      </c>
      <c r="B433" s="290" t="s">
        <v>32</v>
      </c>
      <c r="C433" s="272">
        <v>2017</v>
      </c>
      <c r="D433" s="291" t="s">
        <v>1117</v>
      </c>
      <c r="E433" s="469" t="s">
        <v>623</v>
      </c>
      <c r="F433" s="288" t="s">
        <v>3083</v>
      </c>
      <c r="G433" s="410"/>
    </row>
    <row r="434" spans="1:7" x14ac:dyDescent="0.45">
      <c r="A434" s="401" t="s">
        <v>2608</v>
      </c>
      <c r="B434" s="401" t="s">
        <v>72</v>
      </c>
      <c r="C434" s="402">
        <v>2017</v>
      </c>
      <c r="D434" s="403" t="s">
        <v>1117</v>
      </c>
      <c r="E434" s="470" t="s">
        <v>910</v>
      </c>
      <c r="F434" s="483" t="s">
        <v>5381</v>
      </c>
      <c r="G434" s="410"/>
    </row>
    <row r="435" spans="1:7" x14ac:dyDescent="0.45">
      <c r="A435" s="401" t="s">
        <v>2600</v>
      </c>
      <c r="B435" s="401" t="s">
        <v>1421</v>
      </c>
      <c r="C435" s="402">
        <v>2017</v>
      </c>
      <c r="D435" s="403" t="s">
        <v>1117</v>
      </c>
      <c r="E435" s="470" t="s">
        <v>53</v>
      </c>
      <c r="F435" s="483" t="s">
        <v>5367</v>
      </c>
      <c r="G435" s="410"/>
    </row>
    <row r="436" spans="1:7" x14ac:dyDescent="0.45">
      <c r="A436" s="401" t="s">
        <v>2600</v>
      </c>
      <c r="B436" s="401" t="s">
        <v>1421</v>
      </c>
      <c r="C436" s="402">
        <v>2017</v>
      </c>
      <c r="D436" s="403" t="s">
        <v>1117</v>
      </c>
      <c r="E436" s="470" t="s">
        <v>805</v>
      </c>
      <c r="F436" s="483" t="s">
        <v>5369</v>
      </c>
      <c r="G436" s="410"/>
    </row>
    <row r="437" spans="1:7" x14ac:dyDescent="0.45">
      <c r="A437" s="401" t="s">
        <v>2600</v>
      </c>
      <c r="B437" s="401" t="s">
        <v>1421</v>
      </c>
      <c r="C437" s="402">
        <v>2017</v>
      </c>
      <c r="D437" s="403" t="s">
        <v>1117</v>
      </c>
      <c r="E437" s="470" t="s">
        <v>632</v>
      </c>
      <c r="F437" s="483" t="s">
        <v>5370</v>
      </c>
      <c r="G437" s="410"/>
    </row>
    <row r="438" spans="1:7" x14ac:dyDescent="0.45">
      <c r="A438" s="401" t="s">
        <v>2600</v>
      </c>
      <c r="B438" s="401" t="s">
        <v>1421</v>
      </c>
      <c r="C438" s="402">
        <v>2017</v>
      </c>
      <c r="D438" s="403" t="s">
        <v>1117</v>
      </c>
      <c r="E438" s="470" t="s">
        <v>5371</v>
      </c>
      <c r="F438" s="483" t="s">
        <v>5372</v>
      </c>
      <c r="G438" s="410"/>
    </row>
    <row r="439" spans="1:7" x14ac:dyDescent="0.45">
      <c r="A439" s="401" t="s">
        <v>2600</v>
      </c>
      <c r="B439" s="401" t="s">
        <v>1421</v>
      </c>
      <c r="C439" s="402">
        <v>2017</v>
      </c>
      <c r="D439" s="403" t="s">
        <v>1117</v>
      </c>
      <c r="E439" s="470" t="s">
        <v>633</v>
      </c>
      <c r="F439" s="483" t="s">
        <v>5373</v>
      </c>
      <c r="G439" s="410"/>
    </row>
    <row r="440" spans="1:7" x14ac:dyDescent="0.45">
      <c r="A440" s="401" t="s">
        <v>2600</v>
      </c>
      <c r="B440" s="401" t="s">
        <v>1421</v>
      </c>
      <c r="C440" s="402">
        <v>2017</v>
      </c>
      <c r="D440" s="403" t="s">
        <v>1117</v>
      </c>
      <c r="E440" s="470" t="s">
        <v>634</v>
      </c>
      <c r="F440" s="483" t="s">
        <v>5045</v>
      </c>
      <c r="G440" s="410"/>
    </row>
    <row r="441" spans="1:7" x14ac:dyDescent="0.45">
      <c r="A441" s="401" t="s">
        <v>5361</v>
      </c>
      <c r="B441" s="401"/>
      <c r="C441" s="402">
        <v>2017</v>
      </c>
      <c r="D441" s="403" t="s">
        <v>1117</v>
      </c>
      <c r="E441" s="470" t="s">
        <v>4340</v>
      </c>
      <c r="F441" s="483" t="s">
        <v>2556</v>
      </c>
      <c r="G441" s="410" t="s">
        <v>62</v>
      </c>
    </row>
    <row r="442" spans="1:7" x14ac:dyDescent="0.45">
      <c r="A442" s="401" t="s">
        <v>5359</v>
      </c>
      <c r="B442" s="401"/>
      <c r="C442" s="402">
        <v>2017</v>
      </c>
      <c r="D442" s="403" t="s">
        <v>1117</v>
      </c>
      <c r="E442" s="470" t="s">
        <v>448</v>
      </c>
      <c r="F442" s="483" t="s">
        <v>5360</v>
      </c>
      <c r="G442" s="410"/>
    </row>
    <row r="443" spans="1:7" x14ac:dyDescent="0.45">
      <c r="A443" s="401" t="s">
        <v>2618</v>
      </c>
      <c r="B443" s="401" t="s">
        <v>3517</v>
      </c>
      <c r="C443" s="402">
        <v>2017</v>
      </c>
      <c r="D443" s="403" t="s">
        <v>1117</v>
      </c>
      <c r="E443" s="470" t="s">
        <v>512</v>
      </c>
      <c r="F443" s="483" t="s">
        <v>5349</v>
      </c>
      <c r="G443" s="410"/>
    </row>
    <row r="444" spans="1:7" x14ac:dyDescent="0.45">
      <c r="A444" s="401" t="s">
        <v>2618</v>
      </c>
      <c r="B444" s="401" t="s">
        <v>3517</v>
      </c>
      <c r="C444" s="402">
        <v>2017</v>
      </c>
      <c r="D444" s="403" t="s">
        <v>1117</v>
      </c>
      <c r="E444" s="470" t="s">
        <v>5350</v>
      </c>
      <c r="F444" s="483" t="s">
        <v>5351</v>
      </c>
      <c r="G444" s="410" t="s">
        <v>4390</v>
      </c>
    </row>
    <row r="445" spans="1:7" x14ac:dyDescent="0.45">
      <c r="A445" s="401" t="s">
        <v>2618</v>
      </c>
      <c r="B445" s="401" t="s">
        <v>3517</v>
      </c>
      <c r="C445" s="402">
        <v>2017</v>
      </c>
      <c r="D445" s="403" t="s">
        <v>1117</v>
      </c>
      <c r="E445" s="470" t="s">
        <v>1490</v>
      </c>
      <c r="F445" s="483" t="s">
        <v>5352</v>
      </c>
      <c r="G445" s="410" t="s">
        <v>5289</v>
      </c>
    </row>
    <row r="446" spans="1:7" x14ac:dyDescent="0.45">
      <c r="A446" s="401" t="s">
        <v>2618</v>
      </c>
      <c r="B446" s="401" t="s">
        <v>3517</v>
      </c>
      <c r="C446" s="402">
        <v>2017</v>
      </c>
      <c r="D446" s="403" t="s">
        <v>1117</v>
      </c>
      <c r="E446" s="470" t="s">
        <v>530</v>
      </c>
      <c r="F446" s="483" t="s">
        <v>2898</v>
      </c>
      <c r="G446" s="410" t="s">
        <v>62</v>
      </c>
    </row>
    <row r="447" spans="1:7" x14ac:dyDescent="0.45">
      <c r="A447" s="401" t="s">
        <v>2618</v>
      </c>
      <c r="B447" s="401" t="s">
        <v>3517</v>
      </c>
      <c r="C447" s="402">
        <v>2017</v>
      </c>
      <c r="D447" s="403" t="s">
        <v>1117</v>
      </c>
      <c r="E447" s="470" t="s">
        <v>917</v>
      </c>
      <c r="F447" s="483" t="s">
        <v>5353</v>
      </c>
      <c r="G447" s="410" t="s">
        <v>62</v>
      </c>
    </row>
    <row r="448" spans="1:7" x14ac:dyDescent="0.45">
      <c r="A448" s="401" t="s">
        <v>5329</v>
      </c>
      <c r="B448" s="401" t="s">
        <v>88</v>
      </c>
      <c r="C448" s="402">
        <v>2017</v>
      </c>
      <c r="D448" s="403" t="s">
        <v>3493</v>
      </c>
      <c r="E448" s="470" t="s">
        <v>1669</v>
      </c>
      <c r="F448" s="483" t="s">
        <v>5330</v>
      </c>
      <c r="G448" s="410"/>
    </row>
    <row r="449" spans="1:7" x14ac:dyDescent="0.45">
      <c r="A449" s="401" t="s">
        <v>5326</v>
      </c>
      <c r="B449" s="401"/>
      <c r="C449" s="402">
        <v>2017</v>
      </c>
      <c r="D449" s="403" t="s">
        <v>3493</v>
      </c>
      <c r="E449" s="470" t="s">
        <v>958</v>
      </c>
      <c r="F449" s="483" t="s">
        <v>5327</v>
      </c>
      <c r="G449" s="410"/>
    </row>
    <row r="450" spans="1:7" x14ac:dyDescent="0.45">
      <c r="A450" s="401" t="s">
        <v>5326</v>
      </c>
      <c r="B450" s="401"/>
      <c r="C450" s="402">
        <v>2017</v>
      </c>
      <c r="D450" s="403" t="s">
        <v>3493</v>
      </c>
      <c r="E450" s="470" t="s">
        <v>4604</v>
      </c>
      <c r="F450" s="483" t="s">
        <v>5327</v>
      </c>
      <c r="G450" s="410" t="s">
        <v>62</v>
      </c>
    </row>
    <row r="451" spans="1:7" x14ac:dyDescent="0.45">
      <c r="A451" s="401" t="s">
        <v>5326</v>
      </c>
      <c r="B451" s="401"/>
      <c r="C451" s="402">
        <v>2017</v>
      </c>
      <c r="D451" s="403" t="s">
        <v>3493</v>
      </c>
      <c r="E451" s="470" t="s">
        <v>4657</v>
      </c>
      <c r="F451" s="483" t="s">
        <v>5328</v>
      </c>
      <c r="G451" s="410"/>
    </row>
    <row r="452" spans="1:7" x14ac:dyDescent="0.45">
      <c r="A452" s="401" t="s">
        <v>2631</v>
      </c>
      <c r="B452" s="401" t="s">
        <v>1786</v>
      </c>
      <c r="C452" s="402">
        <v>2017</v>
      </c>
      <c r="D452" s="403" t="s">
        <v>3493</v>
      </c>
      <c r="E452" s="470" t="s">
        <v>720</v>
      </c>
      <c r="F452" s="483" t="s">
        <v>5288</v>
      </c>
      <c r="G452" s="410"/>
    </row>
    <row r="453" spans="1:7" x14ac:dyDescent="0.45">
      <c r="A453" s="401" t="s">
        <v>2631</v>
      </c>
      <c r="B453" s="401" t="s">
        <v>1786</v>
      </c>
      <c r="C453" s="402">
        <v>2017</v>
      </c>
      <c r="D453" s="403" t="s">
        <v>3493</v>
      </c>
      <c r="E453" s="470" t="s">
        <v>641</v>
      </c>
      <c r="F453" s="483" t="s">
        <v>5290</v>
      </c>
      <c r="G453" s="410"/>
    </row>
    <row r="454" spans="1:7" x14ac:dyDescent="0.45">
      <c r="A454" s="401" t="s">
        <v>2631</v>
      </c>
      <c r="B454" s="401" t="s">
        <v>1786</v>
      </c>
      <c r="C454" s="402">
        <v>2017</v>
      </c>
      <c r="D454" s="403" t="s">
        <v>3493</v>
      </c>
      <c r="E454" s="470" t="s">
        <v>1050</v>
      </c>
      <c r="F454" s="483" t="s">
        <v>5291</v>
      </c>
      <c r="G454" s="410"/>
    </row>
    <row r="455" spans="1:7" x14ac:dyDescent="0.45">
      <c r="A455" s="401" t="s">
        <v>2631</v>
      </c>
      <c r="B455" s="401" t="s">
        <v>1786</v>
      </c>
      <c r="C455" s="402">
        <v>2017</v>
      </c>
      <c r="D455" s="403" t="s">
        <v>3493</v>
      </c>
      <c r="E455" s="470" t="s">
        <v>186</v>
      </c>
      <c r="F455" s="483" t="s">
        <v>5292</v>
      </c>
      <c r="G455" s="410"/>
    </row>
    <row r="456" spans="1:7" x14ac:dyDescent="0.45">
      <c r="A456" s="401" t="s">
        <v>2631</v>
      </c>
      <c r="B456" s="401" t="s">
        <v>1786</v>
      </c>
      <c r="C456" s="402">
        <v>2017</v>
      </c>
      <c r="D456" s="403" t="s">
        <v>3493</v>
      </c>
      <c r="E456" s="470" t="s">
        <v>647</v>
      </c>
      <c r="F456" s="483" t="s">
        <v>2087</v>
      </c>
      <c r="G456" s="410"/>
    </row>
    <row r="457" spans="1:7" x14ac:dyDescent="0.45">
      <c r="A457" s="401" t="s">
        <v>2631</v>
      </c>
      <c r="B457" s="401" t="s">
        <v>1786</v>
      </c>
      <c r="C457" s="402">
        <v>2017</v>
      </c>
      <c r="D457" s="403" t="s">
        <v>3493</v>
      </c>
      <c r="E457" s="470" t="s">
        <v>807</v>
      </c>
      <c r="F457" s="483" t="s">
        <v>1905</v>
      </c>
      <c r="G457" s="410" t="s">
        <v>62</v>
      </c>
    </row>
    <row r="458" spans="1:7" x14ac:dyDescent="0.45">
      <c r="A458" s="401" t="s">
        <v>2631</v>
      </c>
      <c r="B458" s="401" t="s">
        <v>1786</v>
      </c>
      <c r="C458" s="402">
        <v>2017</v>
      </c>
      <c r="D458" s="403" t="s">
        <v>3493</v>
      </c>
      <c r="E458" s="470" t="s">
        <v>649</v>
      </c>
      <c r="F458" s="483" t="s">
        <v>2044</v>
      </c>
      <c r="G458" s="410" t="s">
        <v>62</v>
      </c>
    </row>
    <row r="459" spans="1:7" x14ac:dyDescent="0.45">
      <c r="A459" s="401" t="s">
        <v>2631</v>
      </c>
      <c r="B459" s="401" t="s">
        <v>1786</v>
      </c>
      <c r="C459" s="402">
        <v>2017</v>
      </c>
      <c r="D459" s="403" t="s">
        <v>3493</v>
      </c>
      <c r="E459" s="470" t="s">
        <v>482</v>
      </c>
      <c r="F459" s="483" t="s">
        <v>2232</v>
      </c>
      <c r="G459" s="410"/>
    </row>
    <row r="460" spans="1:7" x14ac:dyDescent="0.45">
      <c r="A460" s="401" t="s">
        <v>2631</v>
      </c>
      <c r="B460" s="401" t="s">
        <v>1786</v>
      </c>
      <c r="C460" s="402">
        <v>2017</v>
      </c>
      <c r="D460" s="403" t="s">
        <v>3493</v>
      </c>
      <c r="E460" s="470" t="s">
        <v>805</v>
      </c>
      <c r="F460" s="483" t="s">
        <v>5293</v>
      </c>
      <c r="G460" s="410" t="s">
        <v>62</v>
      </c>
    </row>
    <row r="461" spans="1:7" x14ac:dyDescent="0.45">
      <c r="A461" s="401" t="s">
        <v>2631</v>
      </c>
      <c r="B461" s="401" t="s">
        <v>1786</v>
      </c>
      <c r="C461" s="402">
        <v>2017</v>
      </c>
      <c r="D461" s="403" t="s">
        <v>3493</v>
      </c>
      <c r="E461" s="470" t="s">
        <v>441</v>
      </c>
      <c r="F461" s="483" t="s">
        <v>1877</v>
      </c>
      <c r="G461" s="410"/>
    </row>
    <row r="462" spans="1:7" x14ac:dyDescent="0.45">
      <c r="A462" s="401" t="s">
        <v>2631</v>
      </c>
      <c r="B462" s="401" t="s">
        <v>1786</v>
      </c>
      <c r="C462" s="402">
        <v>2017</v>
      </c>
      <c r="D462" s="403" t="s">
        <v>3493</v>
      </c>
      <c r="E462" s="470" t="s">
        <v>726</v>
      </c>
      <c r="F462" s="483" t="s">
        <v>2257</v>
      </c>
      <c r="G462" s="410"/>
    </row>
    <row r="463" spans="1:7" x14ac:dyDescent="0.45">
      <c r="A463" s="401" t="s">
        <v>2631</v>
      </c>
      <c r="B463" s="401" t="s">
        <v>1786</v>
      </c>
      <c r="C463" s="402">
        <v>2017</v>
      </c>
      <c r="D463" s="403" t="s">
        <v>3493</v>
      </c>
      <c r="E463" s="470" t="s">
        <v>632</v>
      </c>
      <c r="F463" s="483" t="s">
        <v>2970</v>
      </c>
      <c r="G463" s="410"/>
    </row>
    <row r="464" spans="1:7" x14ac:dyDescent="0.45">
      <c r="A464" s="401" t="s">
        <v>2631</v>
      </c>
      <c r="B464" s="401" t="s">
        <v>1786</v>
      </c>
      <c r="C464" s="402">
        <v>2017</v>
      </c>
      <c r="D464" s="403" t="s">
        <v>3493</v>
      </c>
      <c r="E464" s="470" t="s">
        <v>228</v>
      </c>
      <c r="F464" s="483" t="s">
        <v>3100</v>
      </c>
      <c r="G464" s="410"/>
    </row>
    <row r="465" spans="1:7" x14ac:dyDescent="0.45">
      <c r="A465" s="401" t="s">
        <v>2631</v>
      </c>
      <c r="B465" s="401" t="s">
        <v>1786</v>
      </c>
      <c r="C465" s="402">
        <v>2017</v>
      </c>
      <c r="D465" s="403" t="s">
        <v>3493</v>
      </c>
      <c r="E465" s="470" t="s">
        <v>263</v>
      </c>
      <c r="F465" s="483" t="s">
        <v>5294</v>
      </c>
      <c r="G465" s="410"/>
    </row>
    <row r="466" spans="1:7" x14ac:dyDescent="0.45">
      <c r="A466" s="401" t="s">
        <v>2631</v>
      </c>
      <c r="B466" s="401" t="s">
        <v>1786</v>
      </c>
      <c r="C466" s="402">
        <v>2017</v>
      </c>
      <c r="D466" s="403" t="s">
        <v>3493</v>
      </c>
      <c r="E466" s="470" t="s">
        <v>662</v>
      </c>
      <c r="F466" s="483" t="s">
        <v>5295</v>
      </c>
      <c r="G466" s="410" t="s">
        <v>62</v>
      </c>
    </row>
    <row r="467" spans="1:7" x14ac:dyDescent="0.45">
      <c r="A467" s="401" t="s">
        <v>2631</v>
      </c>
      <c r="B467" s="401" t="s">
        <v>1786</v>
      </c>
      <c r="C467" s="402">
        <v>2017</v>
      </c>
      <c r="D467" s="403" t="s">
        <v>3493</v>
      </c>
      <c r="E467" s="470" t="s">
        <v>48</v>
      </c>
      <c r="F467" s="483" t="s">
        <v>5296</v>
      </c>
      <c r="G467" s="410" t="s">
        <v>62</v>
      </c>
    </row>
    <row r="468" spans="1:7" x14ac:dyDescent="0.45">
      <c r="A468" s="401" t="s">
        <v>2631</v>
      </c>
      <c r="B468" s="401" t="s">
        <v>1786</v>
      </c>
      <c r="C468" s="402">
        <v>2017</v>
      </c>
      <c r="D468" s="403" t="s">
        <v>3493</v>
      </c>
      <c r="E468" s="470" t="s">
        <v>633</v>
      </c>
      <c r="F468" s="483" t="s">
        <v>5297</v>
      </c>
      <c r="G468" s="410"/>
    </row>
    <row r="469" spans="1:7" x14ac:dyDescent="0.45">
      <c r="A469" s="401" t="s">
        <v>2631</v>
      </c>
      <c r="B469" s="401" t="s">
        <v>1786</v>
      </c>
      <c r="C469" s="402">
        <v>2017</v>
      </c>
      <c r="D469" s="403" t="s">
        <v>3493</v>
      </c>
      <c r="E469" s="470" t="s">
        <v>1369</v>
      </c>
      <c r="F469" s="483" t="s">
        <v>5298</v>
      </c>
      <c r="G469" s="410"/>
    </row>
    <row r="470" spans="1:7" x14ac:dyDescent="0.45">
      <c r="A470" s="401" t="s">
        <v>2631</v>
      </c>
      <c r="B470" s="401" t="s">
        <v>1786</v>
      </c>
      <c r="C470" s="402">
        <v>2017</v>
      </c>
      <c r="D470" s="403" t="s">
        <v>3493</v>
      </c>
      <c r="E470" s="470" t="s">
        <v>957</v>
      </c>
      <c r="F470" s="483" t="s">
        <v>5299</v>
      </c>
      <c r="G470" s="410"/>
    </row>
    <row r="471" spans="1:7" x14ac:dyDescent="0.45">
      <c r="A471" s="401" t="s">
        <v>2631</v>
      </c>
      <c r="B471" s="401" t="s">
        <v>1786</v>
      </c>
      <c r="C471" s="402">
        <v>2017</v>
      </c>
      <c r="D471" s="403" t="s">
        <v>3493</v>
      </c>
      <c r="E471" s="470" t="s">
        <v>4654</v>
      </c>
      <c r="F471" s="483" t="s">
        <v>5300</v>
      </c>
      <c r="G471" s="410"/>
    </row>
    <row r="472" spans="1:7" x14ac:dyDescent="0.45">
      <c r="A472" s="401" t="s">
        <v>2631</v>
      </c>
      <c r="B472" s="401" t="s">
        <v>1786</v>
      </c>
      <c r="C472" s="402">
        <v>2017</v>
      </c>
      <c r="D472" s="403" t="s">
        <v>3493</v>
      </c>
      <c r="E472" s="470" t="s">
        <v>4336</v>
      </c>
      <c r="F472" s="483" t="s">
        <v>5301</v>
      </c>
      <c r="G472" s="410"/>
    </row>
    <row r="473" spans="1:7" x14ac:dyDescent="0.45">
      <c r="A473" s="401" t="s">
        <v>2631</v>
      </c>
      <c r="B473" s="401" t="s">
        <v>1786</v>
      </c>
      <c r="C473" s="402">
        <v>2017</v>
      </c>
      <c r="D473" s="403" t="s">
        <v>3493</v>
      </c>
      <c r="E473" s="470" t="s">
        <v>688</v>
      </c>
      <c r="F473" s="483" t="s">
        <v>5302</v>
      </c>
      <c r="G473" s="410"/>
    </row>
    <row r="474" spans="1:7" x14ac:dyDescent="0.45">
      <c r="A474" s="401" t="s">
        <v>2631</v>
      </c>
      <c r="B474" s="401" t="s">
        <v>1786</v>
      </c>
      <c r="C474" s="402">
        <v>2017</v>
      </c>
      <c r="D474" s="403" t="s">
        <v>3493</v>
      </c>
      <c r="E474" s="470" t="s">
        <v>1091</v>
      </c>
      <c r="F474" s="483" t="s">
        <v>3169</v>
      </c>
      <c r="G474" s="410"/>
    </row>
    <row r="475" spans="1:7" x14ac:dyDescent="0.45">
      <c r="A475" s="401" t="s">
        <v>2631</v>
      </c>
      <c r="B475" s="401" t="s">
        <v>1786</v>
      </c>
      <c r="C475" s="402">
        <v>2017</v>
      </c>
      <c r="D475" s="403" t="s">
        <v>3493</v>
      </c>
      <c r="E475" s="470" t="s">
        <v>693</v>
      </c>
      <c r="F475" s="483" t="s">
        <v>5303</v>
      </c>
      <c r="G475" s="410"/>
    </row>
    <row r="476" spans="1:7" x14ac:dyDescent="0.45">
      <c r="A476" s="401" t="s">
        <v>2631</v>
      </c>
      <c r="B476" s="401" t="s">
        <v>1786</v>
      </c>
      <c r="C476" s="402">
        <v>2017</v>
      </c>
      <c r="D476" s="403" t="s">
        <v>3493</v>
      </c>
      <c r="E476" s="470" t="s">
        <v>963</v>
      </c>
      <c r="F476" s="483" t="s">
        <v>5304</v>
      </c>
      <c r="G476" s="410"/>
    </row>
    <row r="477" spans="1:7" x14ac:dyDescent="0.45">
      <c r="A477" s="401" t="s">
        <v>2631</v>
      </c>
      <c r="B477" s="401" t="s">
        <v>1786</v>
      </c>
      <c r="C477" s="402">
        <v>2017</v>
      </c>
      <c r="D477" s="403" t="s">
        <v>3493</v>
      </c>
      <c r="E477" s="470" t="s">
        <v>681</v>
      </c>
      <c r="F477" s="483" t="s">
        <v>5305</v>
      </c>
      <c r="G477" s="410"/>
    </row>
    <row r="478" spans="1:7" x14ac:dyDescent="0.45">
      <c r="A478" s="401" t="s">
        <v>2631</v>
      </c>
      <c r="B478" s="401" t="s">
        <v>1786</v>
      </c>
      <c r="C478" s="402">
        <v>2017</v>
      </c>
      <c r="D478" s="403" t="s">
        <v>3493</v>
      </c>
      <c r="E478" s="470" t="s">
        <v>697</v>
      </c>
      <c r="F478" s="483" t="s">
        <v>5306</v>
      </c>
      <c r="G478" s="275" t="s">
        <v>62</v>
      </c>
    </row>
    <row r="479" spans="1:7" x14ac:dyDescent="0.45">
      <c r="A479" s="401" t="s">
        <v>2631</v>
      </c>
      <c r="B479" s="401" t="s">
        <v>1786</v>
      </c>
      <c r="C479" s="402">
        <v>2017</v>
      </c>
      <c r="D479" s="403" t="s">
        <v>3493</v>
      </c>
      <c r="E479" s="470" t="s">
        <v>962</v>
      </c>
      <c r="F479" s="483" t="s">
        <v>5307</v>
      </c>
      <c r="G479" s="275" t="s">
        <v>62</v>
      </c>
    </row>
    <row r="480" spans="1:7" x14ac:dyDescent="0.45">
      <c r="A480" s="401" t="s">
        <v>2631</v>
      </c>
      <c r="B480" s="401" t="s">
        <v>1786</v>
      </c>
      <c r="C480" s="402">
        <v>2017</v>
      </c>
      <c r="D480" s="403" t="s">
        <v>3493</v>
      </c>
      <c r="E480" s="470" t="s">
        <v>961</v>
      </c>
      <c r="F480" s="483" t="s">
        <v>5307</v>
      </c>
      <c r="G480" s="275"/>
    </row>
    <row r="481" spans="1:7" x14ac:dyDescent="0.45">
      <c r="A481" s="401" t="s">
        <v>2631</v>
      </c>
      <c r="B481" s="401" t="s">
        <v>1786</v>
      </c>
      <c r="C481" s="402">
        <v>2017</v>
      </c>
      <c r="D481" s="403" t="s">
        <v>3493</v>
      </c>
      <c r="E481" s="470" t="s">
        <v>4146</v>
      </c>
      <c r="F481" s="483" t="s">
        <v>5308</v>
      </c>
      <c r="G481" s="275" t="s">
        <v>62</v>
      </c>
    </row>
    <row r="482" spans="1:7" x14ac:dyDescent="0.45">
      <c r="A482" s="401" t="s">
        <v>2631</v>
      </c>
      <c r="B482" s="401" t="s">
        <v>1786</v>
      </c>
      <c r="C482" s="402">
        <v>2017</v>
      </c>
      <c r="D482" s="403" t="s">
        <v>3493</v>
      </c>
      <c r="E482" s="470" t="s">
        <v>428</v>
      </c>
      <c r="F482" s="483" t="s">
        <v>5309</v>
      </c>
      <c r="G482" s="275" t="s">
        <v>62</v>
      </c>
    </row>
    <row r="483" spans="1:7" x14ac:dyDescent="0.45">
      <c r="A483" s="401" t="s">
        <v>2631</v>
      </c>
      <c r="B483" s="401" t="s">
        <v>1786</v>
      </c>
      <c r="C483" s="402">
        <v>2017</v>
      </c>
      <c r="D483" s="403" t="s">
        <v>3493</v>
      </c>
      <c r="E483" s="470" t="s">
        <v>1694</v>
      </c>
      <c r="F483" s="483" t="s">
        <v>5310</v>
      </c>
      <c r="G483" s="275"/>
    </row>
    <row r="484" spans="1:7" x14ac:dyDescent="0.45">
      <c r="A484" s="401" t="s">
        <v>2631</v>
      </c>
      <c r="B484" s="401" t="s">
        <v>1786</v>
      </c>
      <c r="C484" s="402">
        <v>2017</v>
      </c>
      <c r="D484" s="403" t="s">
        <v>3493</v>
      </c>
      <c r="E484" s="470" t="s">
        <v>635</v>
      </c>
      <c r="F484" s="483" t="s">
        <v>5311</v>
      </c>
      <c r="G484" s="275"/>
    </row>
    <row r="485" spans="1:7" x14ac:dyDescent="0.45">
      <c r="A485" s="290" t="s">
        <v>4352</v>
      </c>
      <c r="B485" s="290"/>
      <c r="C485" s="272">
        <v>2017</v>
      </c>
      <c r="D485" s="291" t="s">
        <v>3493</v>
      </c>
      <c r="E485" s="271" t="s">
        <v>53</v>
      </c>
      <c r="F485" s="288" t="s">
        <v>5266</v>
      </c>
      <c r="G485" s="275" t="s">
        <v>62</v>
      </c>
    </row>
    <row r="486" spans="1:7" x14ac:dyDescent="0.45">
      <c r="A486" s="290" t="s">
        <v>4342</v>
      </c>
      <c r="B486" s="290" t="s">
        <v>704</v>
      </c>
      <c r="C486" s="272">
        <v>2017</v>
      </c>
      <c r="D486" s="291" t="s">
        <v>3493</v>
      </c>
      <c r="E486" s="271" t="s">
        <v>4604</v>
      </c>
      <c r="F486" s="288" t="s">
        <v>5255</v>
      </c>
      <c r="G486" s="275"/>
    </row>
    <row r="487" spans="1:7" x14ac:dyDescent="0.45">
      <c r="A487" s="290" t="s">
        <v>4342</v>
      </c>
      <c r="B487" s="290" t="s">
        <v>704</v>
      </c>
      <c r="C487" s="272">
        <v>2017</v>
      </c>
      <c r="D487" s="291" t="s">
        <v>3493</v>
      </c>
      <c r="E487" s="271" t="s">
        <v>1035</v>
      </c>
      <c r="F487" s="288" t="s">
        <v>5256</v>
      </c>
      <c r="G487" s="275"/>
    </row>
    <row r="488" spans="1:7" x14ac:dyDescent="0.45">
      <c r="A488" s="290" t="s">
        <v>4342</v>
      </c>
      <c r="B488" s="290" t="s">
        <v>704</v>
      </c>
      <c r="C488" s="272">
        <v>2017</v>
      </c>
      <c r="D488" s="291" t="s">
        <v>3493</v>
      </c>
      <c r="E488" s="271" t="s">
        <v>4335</v>
      </c>
      <c r="F488" s="288" t="s">
        <v>5257</v>
      </c>
      <c r="G488" s="275" t="s">
        <v>5262</v>
      </c>
    </row>
    <row r="489" spans="1:7" x14ac:dyDescent="0.45">
      <c r="A489" s="290" t="s">
        <v>4342</v>
      </c>
      <c r="B489" s="290" t="s">
        <v>704</v>
      </c>
      <c r="C489" s="272">
        <v>2017</v>
      </c>
      <c r="D489" s="291" t="s">
        <v>3493</v>
      </c>
      <c r="E489" s="271" t="s">
        <v>632</v>
      </c>
      <c r="F489" s="288" t="s">
        <v>5258</v>
      </c>
      <c r="G489" s="275"/>
    </row>
    <row r="490" spans="1:7" x14ac:dyDescent="0.45">
      <c r="A490" s="290" t="s">
        <v>4342</v>
      </c>
      <c r="B490" s="290" t="s">
        <v>704</v>
      </c>
      <c r="C490" s="272">
        <v>2017</v>
      </c>
      <c r="D490" s="291" t="s">
        <v>3493</v>
      </c>
      <c r="E490" s="271" t="s">
        <v>970</v>
      </c>
      <c r="F490" s="288" t="s">
        <v>1948</v>
      </c>
      <c r="G490" s="275" t="s">
        <v>62</v>
      </c>
    </row>
    <row r="491" spans="1:7" x14ac:dyDescent="0.45">
      <c r="A491" s="290" t="s">
        <v>4342</v>
      </c>
      <c r="B491" s="290" t="s">
        <v>704</v>
      </c>
      <c r="C491" s="272">
        <v>2017</v>
      </c>
      <c r="D491" s="291" t="s">
        <v>3493</v>
      </c>
      <c r="E491" s="271" t="s">
        <v>952</v>
      </c>
      <c r="F491" s="288" t="s">
        <v>4319</v>
      </c>
      <c r="G491" s="275"/>
    </row>
    <row r="492" spans="1:7" x14ac:dyDescent="0.45">
      <c r="A492" s="290" t="s">
        <v>4342</v>
      </c>
      <c r="B492" s="290" t="s">
        <v>704</v>
      </c>
      <c r="C492" s="272">
        <v>2017</v>
      </c>
      <c r="D492" s="291" t="s">
        <v>3493</v>
      </c>
      <c r="E492" s="271" t="s">
        <v>4343</v>
      </c>
      <c r="F492" s="288" t="s">
        <v>5259</v>
      </c>
      <c r="G492" s="275" t="s">
        <v>5262</v>
      </c>
    </row>
    <row r="493" spans="1:7" x14ac:dyDescent="0.45">
      <c r="A493" s="290" t="s">
        <v>4342</v>
      </c>
      <c r="B493" s="290" t="s">
        <v>704</v>
      </c>
      <c r="C493" s="272">
        <v>2017</v>
      </c>
      <c r="D493" s="291" t="s">
        <v>3493</v>
      </c>
      <c r="E493" s="271" t="s">
        <v>184</v>
      </c>
      <c r="F493" s="288" t="s">
        <v>2658</v>
      </c>
      <c r="G493" s="275"/>
    </row>
    <row r="494" spans="1:7" x14ac:dyDescent="0.45">
      <c r="A494" s="290" t="s">
        <v>4342</v>
      </c>
      <c r="B494" s="290" t="s">
        <v>704</v>
      </c>
      <c r="C494" s="272">
        <v>2017</v>
      </c>
      <c r="D494" s="291" t="s">
        <v>3493</v>
      </c>
      <c r="E494" s="271" t="s">
        <v>633</v>
      </c>
      <c r="F494" s="288" t="s">
        <v>5260</v>
      </c>
      <c r="G494" s="275"/>
    </row>
    <row r="495" spans="1:7" x14ac:dyDescent="0.45">
      <c r="A495" s="290" t="s">
        <v>4342</v>
      </c>
      <c r="B495" s="290" t="s">
        <v>704</v>
      </c>
      <c r="C495" s="272">
        <v>2017</v>
      </c>
      <c r="D495" s="291" t="s">
        <v>3493</v>
      </c>
      <c r="E495" s="271" t="s">
        <v>4654</v>
      </c>
      <c r="F495" s="288" t="s">
        <v>5261</v>
      </c>
      <c r="G495" s="275" t="s">
        <v>62</v>
      </c>
    </row>
    <row r="496" spans="1:7" x14ac:dyDescent="0.45">
      <c r="A496" s="290" t="s">
        <v>4342</v>
      </c>
      <c r="B496" s="290" t="s">
        <v>704</v>
      </c>
      <c r="C496" s="272">
        <v>2017</v>
      </c>
      <c r="D496" s="291" t="s">
        <v>3493</v>
      </c>
      <c r="E496" s="271" t="s">
        <v>1185</v>
      </c>
      <c r="F496" s="288" t="s">
        <v>4740</v>
      </c>
      <c r="G496" s="275"/>
    </row>
    <row r="497" spans="1:7" x14ac:dyDescent="0.45">
      <c r="A497" s="290" t="s">
        <v>4342</v>
      </c>
      <c r="B497" s="290" t="s">
        <v>704</v>
      </c>
      <c r="C497" s="272">
        <v>2017</v>
      </c>
      <c r="D497" s="291" t="s">
        <v>3493</v>
      </c>
      <c r="E497" s="271" t="s">
        <v>419</v>
      </c>
      <c r="F497" s="288" t="s">
        <v>5210</v>
      </c>
      <c r="G497" s="275"/>
    </row>
    <row r="498" spans="1:7" x14ac:dyDescent="0.45">
      <c r="A498" s="290" t="s">
        <v>4342</v>
      </c>
      <c r="B498" s="290" t="s">
        <v>704</v>
      </c>
      <c r="C498" s="272">
        <v>2017</v>
      </c>
      <c r="D498" s="291" t="s">
        <v>3493</v>
      </c>
      <c r="E498" s="271" t="s">
        <v>1091</v>
      </c>
      <c r="F498" s="288" t="s">
        <v>5263</v>
      </c>
      <c r="G498" s="275"/>
    </row>
    <row r="499" spans="1:7" x14ac:dyDescent="0.45">
      <c r="A499" s="290" t="s">
        <v>4342</v>
      </c>
      <c r="B499" s="290" t="s">
        <v>704</v>
      </c>
      <c r="C499" s="272">
        <v>2017</v>
      </c>
      <c r="D499" s="291" t="s">
        <v>3493</v>
      </c>
      <c r="E499" s="271" t="s">
        <v>4417</v>
      </c>
      <c r="F499" s="288" t="s">
        <v>5264</v>
      </c>
      <c r="G499" s="275"/>
    </row>
    <row r="500" spans="1:7" x14ac:dyDescent="0.45">
      <c r="A500" s="290" t="s">
        <v>4342</v>
      </c>
      <c r="B500" s="290" t="s">
        <v>704</v>
      </c>
      <c r="C500" s="272">
        <v>2017</v>
      </c>
      <c r="D500" s="291" t="s">
        <v>3493</v>
      </c>
      <c r="E500" s="271" t="s">
        <v>4663</v>
      </c>
      <c r="F500" s="288" t="s">
        <v>5265</v>
      </c>
      <c r="G500" s="275"/>
    </row>
    <row r="501" spans="1:7" x14ac:dyDescent="0.45">
      <c r="A501" s="290" t="s">
        <v>2621</v>
      </c>
      <c r="B501" s="290" t="s">
        <v>32</v>
      </c>
      <c r="C501" s="272">
        <v>2017</v>
      </c>
      <c r="D501" s="291" t="s">
        <v>3493</v>
      </c>
      <c r="E501" s="271" t="s">
        <v>736</v>
      </c>
      <c r="F501" s="288" t="s">
        <v>5058</v>
      </c>
      <c r="G501" s="275"/>
    </row>
    <row r="502" spans="1:7" x14ac:dyDescent="0.45">
      <c r="A502" s="290" t="s">
        <v>2621</v>
      </c>
      <c r="B502" s="290" t="s">
        <v>32</v>
      </c>
      <c r="C502" s="272">
        <v>2017</v>
      </c>
      <c r="D502" s="291" t="s">
        <v>3493</v>
      </c>
      <c r="E502" s="271" t="s">
        <v>516</v>
      </c>
      <c r="F502" s="288" t="s">
        <v>5251</v>
      </c>
      <c r="G502" s="275" t="s">
        <v>62</v>
      </c>
    </row>
    <row r="503" spans="1:7" x14ac:dyDescent="0.45">
      <c r="A503" s="290" t="s">
        <v>2621</v>
      </c>
      <c r="B503" s="290" t="s">
        <v>32</v>
      </c>
      <c r="C503" s="272">
        <v>2017</v>
      </c>
      <c r="D503" s="291" t="s">
        <v>3493</v>
      </c>
      <c r="E503" s="271" t="s">
        <v>499</v>
      </c>
      <c r="F503" s="288" t="s">
        <v>2500</v>
      </c>
      <c r="G503" s="275"/>
    </row>
    <row r="504" spans="1:7" x14ac:dyDescent="0.45">
      <c r="A504" s="290" t="s">
        <v>2621</v>
      </c>
      <c r="B504" s="290" t="s">
        <v>32</v>
      </c>
      <c r="C504" s="272">
        <v>2017</v>
      </c>
      <c r="D504" s="291" t="s">
        <v>3493</v>
      </c>
      <c r="E504" s="271" t="s">
        <v>634</v>
      </c>
      <c r="F504" s="288" t="s">
        <v>5252</v>
      </c>
      <c r="G504" s="275"/>
    </row>
    <row r="505" spans="1:7" x14ac:dyDescent="0.45">
      <c r="A505" s="290" t="s">
        <v>2621</v>
      </c>
      <c r="B505" s="290" t="s">
        <v>32</v>
      </c>
      <c r="C505" s="272">
        <v>2017</v>
      </c>
      <c r="D505" s="291" t="s">
        <v>3493</v>
      </c>
      <c r="E505" s="271" t="s">
        <v>263</v>
      </c>
      <c r="F505" s="288" t="s">
        <v>5253</v>
      </c>
      <c r="G505" s="275"/>
    </row>
    <row r="506" spans="1:7" x14ac:dyDescent="0.45">
      <c r="A506" s="290" t="s">
        <v>2621</v>
      </c>
      <c r="B506" s="290" t="s">
        <v>32</v>
      </c>
      <c r="C506" s="272">
        <v>2017</v>
      </c>
      <c r="D506" s="291" t="s">
        <v>3493</v>
      </c>
      <c r="E506" s="271" t="s">
        <v>697</v>
      </c>
      <c r="F506" s="288" t="s">
        <v>3302</v>
      </c>
      <c r="G506" s="275"/>
    </row>
    <row r="507" spans="1:7" x14ac:dyDescent="0.45">
      <c r="A507" s="290" t="s">
        <v>2621</v>
      </c>
      <c r="B507" s="290" t="s">
        <v>32</v>
      </c>
      <c r="C507" s="272">
        <v>2017</v>
      </c>
      <c r="D507" s="291" t="s">
        <v>3493</v>
      </c>
      <c r="E507" s="271" t="s">
        <v>228</v>
      </c>
      <c r="F507" s="288" t="s">
        <v>5254</v>
      </c>
      <c r="G507" s="275"/>
    </row>
    <row r="508" spans="1:7" x14ac:dyDescent="0.45">
      <c r="A508" s="290" t="s">
        <v>5235</v>
      </c>
      <c r="B508" s="290" t="s">
        <v>1139</v>
      </c>
      <c r="C508" s="272">
        <v>2017</v>
      </c>
      <c r="D508" s="291" t="s">
        <v>1787</v>
      </c>
      <c r="E508" s="271" t="s">
        <v>747</v>
      </c>
      <c r="F508" s="288" t="s">
        <v>2556</v>
      </c>
      <c r="G508" s="275"/>
    </row>
    <row r="509" spans="1:7" x14ac:dyDescent="0.45">
      <c r="A509" s="290" t="s">
        <v>5221</v>
      </c>
      <c r="B509" s="290" t="s">
        <v>32</v>
      </c>
      <c r="C509" s="272">
        <v>2016</v>
      </c>
      <c r="D509" s="291" t="s">
        <v>1787</v>
      </c>
      <c r="E509" s="271" t="s">
        <v>4311</v>
      </c>
      <c r="F509" s="288" t="s">
        <v>5222</v>
      </c>
      <c r="G509" s="275"/>
    </row>
    <row r="510" spans="1:7" x14ac:dyDescent="0.45">
      <c r="A510" s="290" t="s">
        <v>5221</v>
      </c>
      <c r="B510" s="290" t="s">
        <v>32</v>
      </c>
      <c r="C510" s="272">
        <v>2016</v>
      </c>
      <c r="D510" s="291" t="s">
        <v>1787</v>
      </c>
      <c r="E510" s="271" t="s">
        <v>421</v>
      </c>
      <c r="F510" s="288" t="s">
        <v>5223</v>
      </c>
      <c r="G510" s="275"/>
    </row>
    <row r="511" spans="1:7" x14ac:dyDescent="0.45">
      <c r="A511" s="290" t="s">
        <v>5213</v>
      </c>
      <c r="B511" s="290"/>
      <c r="C511" s="272">
        <v>2017</v>
      </c>
      <c r="D511" s="291" t="s">
        <v>1787</v>
      </c>
      <c r="E511" s="271" t="s">
        <v>958</v>
      </c>
      <c r="F511" s="288" t="s">
        <v>5214</v>
      </c>
      <c r="G511" s="275"/>
    </row>
    <row r="512" spans="1:7" x14ac:dyDescent="0.45">
      <c r="A512" s="290" t="s">
        <v>5213</v>
      </c>
      <c r="B512" s="290"/>
      <c r="C512" s="272">
        <v>2017</v>
      </c>
      <c r="D512" s="291" t="s">
        <v>1787</v>
      </c>
      <c r="E512" s="271" t="s">
        <v>102</v>
      </c>
      <c r="F512" s="288" t="s">
        <v>613</v>
      </c>
      <c r="G512" s="275"/>
    </row>
    <row r="513" spans="1:7" x14ac:dyDescent="0.45">
      <c r="A513" s="271" t="s">
        <v>5209</v>
      </c>
      <c r="B513" s="271" t="s">
        <v>4635</v>
      </c>
      <c r="C513" s="272">
        <v>2016</v>
      </c>
      <c r="D513" s="291" t="s">
        <v>1140</v>
      </c>
      <c r="E513" s="271" t="s">
        <v>957</v>
      </c>
      <c r="F513" s="272" t="s">
        <v>5210</v>
      </c>
      <c r="G513" s="275"/>
    </row>
    <row r="514" spans="1:7" x14ac:dyDescent="0.45">
      <c r="A514" s="271" t="s">
        <v>4185</v>
      </c>
      <c r="B514" s="271" t="s">
        <v>32</v>
      </c>
      <c r="C514" s="272">
        <v>2016</v>
      </c>
      <c r="D514" s="291" t="s">
        <v>4151</v>
      </c>
      <c r="E514" s="271" t="s">
        <v>53</v>
      </c>
      <c r="F514" s="272" t="s">
        <v>5164</v>
      </c>
      <c r="G514" s="275"/>
    </row>
    <row r="515" spans="1:7" x14ac:dyDescent="0.45">
      <c r="A515" s="271" t="s">
        <v>4185</v>
      </c>
      <c r="B515" s="271" t="s">
        <v>32</v>
      </c>
      <c r="C515" s="272">
        <v>2016</v>
      </c>
      <c r="D515" s="291" t="s">
        <v>4151</v>
      </c>
      <c r="E515" s="271" t="s">
        <v>720</v>
      </c>
      <c r="F515" s="272" t="s">
        <v>5165</v>
      </c>
      <c r="G515" s="275"/>
    </row>
    <row r="516" spans="1:7" x14ac:dyDescent="0.45">
      <c r="A516" s="271" t="s">
        <v>4185</v>
      </c>
      <c r="B516" s="271" t="s">
        <v>32</v>
      </c>
      <c r="C516" s="272">
        <v>2016</v>
      </c>
      <c r="D516" s="291" t="s">
        <v>4151</v>
      </c>
      <c r="E516" s="271" t="s">
        <v>1050</v>
      </c>
      <c r="F516" s="272" t="s">
        <v>5166</v>
      </c>
      <c r="G516" s="275"/>
    </row>
    <row r="517" spans="1:7" x14ac:dyDescent="0.45">
      <c r="A517" s="271" t="s">
        <v>4185</v>
      </c>
      <c r="B517" s="271" t="s">
        <v>32</v>
      </c>
      <c r="C517" s="272">
        <v>2016</v>
      </c>
      <c r="D517" s="291" t="s">
        <v>4151</v>
      </c>
      <c r="E517" s="271" t="s">
        <v>1051</v>
      </c>
      <c r="F517" s="272" t="s">
        <v>5167</v>
      </c>
      <c r="G517" s="275"/>
    </row>
    <row r="518" spans="1:7" x14ac:dyDescent="0.45">
      <c r="A518" s="271" t="s">
        <v>4185</v>
      </c>
      <c r="B518" s="271" t="s">
        <v>32</v>
      </c>
      <c r="C518" s="272">
        <v>2016</v>
      </c>
      <c r="D518" s="291" t="s">
        <v>4151</v>
      </c>
      <c r="E518" s="271" t="s">
        <v>186</v>
      </c>
      <c r="F518" s="272" t="s">
        <v>5168</v>
      </c>
      <c r="G518" s="275"/>
    </row>
    <row r="519" spans="1:7" x14ac:dyDescent="0.45">
      <c r="A519" s="271" t="s">
        <v>4185</v>
      </c>
      <c r="B519" s="271" t="s">
        <v>32</v>
      </c>
      <c r="C519" s="272">
        <v>2016</v>
      </c>
      <c r="D519" s="291" t="s">
        <v>4151</v>
      </c>
      <c r="E519" s="271" t="s">
        <v>649</v>
      </c>
      <c r="F519" s="272" t="s">
        <v>2657</v>
      </c>
      <c r="G519" s="275"/>
    </row>
    <row r="520" spans="1:7" x14ac:dyDescent="0.45">
      <c r="A520" s="271" t="s">
        <v>4185</v>
      </c>
      <c r="B520" s="271" t="s">
        <v>32</v>
      </c>
      <c r="C520" s="272">
        <v>2016</v>
      </c>
      <c r="D520" s="291" t="s">
        <v>4151</v>
      </c>
      <c r="E520" s="271" t="s">
        <v>805</v>
      </c>
      <c r="F520" s="272" t="s">
        <v>2295</v>
      </c>
      <c r="G520" s="275"/>
    </row>
    <row r="521" spans="1:7" x14ac:dyDescent="0.45">
      <c r="A521" s="271" t="s">
        <v>4185</v>
      </c>
      <c r="B521" s="271" t="s">
        <v>32</v>
      </c>
      <c r="C521" s="272">
        <v>2016</v>
      </c>
      <c r="D521" s="291" t="s">
        <v>4151</v>
      </c>
      <c r="E521" s="271" t="s">
        <v>482</v>
      </c>
      <c r="F521" s="272" t="s">
        <v>5169</v>
      </c>
      <c r="G521" s="275"/>
    </row>
    <row r="522" spans="1:7" x14ac:dyDescent="0.45">
      <c r="A522" s="271" t="s">
        <v>4185</v>
      </c>
      <c r="B522" s="271" t="s">
        <v>32</v>
      </c>
      <c r="C522" s="272">
        <v>2016</v>
      </c>
      <c r="D522" s="291" t="s">
        <v>4151</v>
      </c>
      <c r="E522" s="271" t="s">
        <v>441</v>
      </c>
      <c r="F522" s="272" t="s">
        <v>5170</v>
      </c>
      <c r="G522" s="275"/>
    </row>
    <row r="523" spans="1:7" x14ac:dyDescent="0.45">
      <c r="A523" s="271" t="s">
        <v>4185</v>
      </c>
      <c r="B523" s="271" t="s">
        <v>32</v>
      </c>
      <c r="C523" s="272">
        <v>2016</v>
      </c>
      <c r="D523" s="291" t="s">
        <v>4151</v>
      </c>
      <c r="E523" s="271" t="s">
        <v>662</v>
      </c>
      <c r="F523" s="272" t="s">
        <v>5033</v>
      </c>
      <c r="G523" s="275"/>
    </row>
    <row r="524" spans="1:7" x14ac:dyDescent="0.45">
      <c r="A524" s="271" t="s">
        <v>4185</v>
      </c>
      <c r="B524" s="271" t="s">
        <v>32</v>
      </c>
      <c r="C524" s="272">
        <v>2016</v>
      </c>
      <c r="D524" s="291" t="s">
        <v>4151</v>
      </c>
      <c r="E524" s="271" t="s">
        <v>732</v>
      </c>
      <c r="F524" s="272" t="s">
        <v>5171</v>
      </c>
      <c r="G524" s="275"/>
    </row>
    <row r="525" spans="1:7" x14ac:dyDescent="0.45">
      <c r="A525" s="271" t="s">
        <v>4185</v>
      </c>
      <c r="B525" s="271" t="s">
        <v>32</v>
      </c>
      <c r="C525" s="272">
        <v>2016</v>
      </c>
      <c r="D525" s="291" t="s">
        <v>4151</v>
      </c>
      <c r="E525" s="271" t="s">
        <v>726</v>
      </c>
      <c r="F525" s="272" t="s">
        <v>5172</v>
      </c>
      <c r="G525" s="275"/>
    </row>
    <row r="526" spans="1:7" x14ac:dyDescent="0.45">
      <c r="A526" s="271" t="s">
        <v>4185</v>
      </c>
      <c r="B526" s="271" t="s">
        <v>32</v>
      </c>
      <c r="C526" s="272">
        <v>2016</v>
      </c>
      <c r="D526" s="291" t="s">
        <v>4151</v>
      </c>
      <c r="E526" s="271" t="s">
        <v>647</v>
      </c>
      <c r="F526" s="272" t="s">
        <v>4493</v>
      </c>
      <c r="G526" s="275"/>
    </row>
    <row r="527" spans="1:7" x14ac:dyDescent="0.45">
      <c r="A527" s="271" t="s">
        <v>4185</v>
      </c>
      <c r="B527" s="271" t="s">
        <v>32</v>
      </c>
      <c r="C527" s="272">
        <v>2016</v>
      </c>
      <c r="D527" s="291" t="s">
        <v>4151</v>
      </c>
      <c r="E527" s="271" t="s">
        <v>67</v>
      </c>
      <c r="F527" s="272" t="s">
        <v>4904</v>
      </c>
      <c r="G527" s="275"/>
    </row>
    <row r="528" spans="1:7" x14ac:dyDescent="0.45">
      <c r="A528" s="271" t="s">
        <v>4185</v>
      </c>
      <c r="B528" s="271" t="s">
        <v>32</v>
      </c>
      <c r="C528" s="272">
        <v>2016</v>
      </c>
      <c r="D528" s="291" t="s">
        <v>4151</v>
      </c>
      <c r="E528" s="271" t="s">
        <v>516</v>
      </c>
      <c r="F528" s="272" t="s">
        <v>5173</v>
      </c>
      <c r="G528" s="275"/>
    </row>
    <row r="529" spans="1:7" x14ac:dyDescent="0.45">
      <c r="A529" s="271" t="s">
        <v>5156</v>
      </c>
      <c r="B529" s="271" t="s">
        <v>50</v>
      </c>
      <c r="C529" s="272">
        <v>2016</v>
      </c>
      <c r="D529" s="291" t="s">
        <v>4151</v>
      </c>
      <c r="E529" s="271" t="s">
        <v>712</v>
      </c>
      <c r="F529" s="288" t="s">
        <v>2556</v>
      </c>
      <c r="G529" s="275"/>
    </row>
    <row r="530" spans="1:7" x14ac:dyDescent="0.45">
      <c r="A530" s="271" t="s">
        <v>5157</v>
      </c>
      <c r="B530" s="271" t="s">
        <v>50</v>
      </c>
      <c r="C530" s="272">
        <v>2016</v>
      </c>
      <c r="D530" s="291" t="s">
        <v>4151</v>
      </c>
      <c r="E530" s="271" t="s">
        <v>4967</v>
      </c>
      <c r="F530" s="288" t="s">
        <v>2556</v>
      </c>
      <c r="G530" s="275"/>
    </row>
    <row r="531" spans="1:7" x14ac:dyDescent="0.45">
      <c r="A531" s="271" t="s">
        <v>2697</v>
      </c>
      <c r="B531" s="271" t="s">
        <v>69</v>
      </c>
      <c r="C531" s="272">
        <v>2016</v>
      </c>
      <c r="D531" s="291" t="s">
        <v>4151</v>
      </c>
      <c r="E531" s="271" t="s">
        <v>184</v>
      </c>
      <c r="F531" s="288" t="s">
        <v>5155</v>
      </c>
      <c r="G531" s="275"/>
    </row>
    <row r="532" spans="1:7" x14ac:dyDescent="0.45">
      <c r="A532" s="271" t="s">
        <v>4168</v>
      </c>
      <c r="B532" s="271" t="s">
        <v>127</v>
      </c>
      <c r="C532" s="272">
        <v>2016</v>
      </c>
      <c r="D532" s="291" t="s">
        <v>4151</v>
      </c>
      <c r="E532" s="271" t="s">
        <v>39</v>
      </c>
      <c r="F532" s="272" t="s">
        <v>5144</v>
      </c>
      <c r="G532" s="275"/>
    </row>
    <row r="533" spans="1:7" x14ac:dyDescent="0.45">
      <c r="A533" s="271" t="s">
        <v>5143</v>
      </c>
      <c r="B533" s="271" t="s">
        <v>32</v>
      </c>
      <c r="C533" s="272">
        <v>2016</v>
      </c>
      <c r="D533" s="291" t="s">
        <v>4151</v>
      </c>
      <c r="E533" s="271" t="s">
        <v>53</v>
      </c>
      <c r="F533" s="272" t="s">
        <v>1806</v>
      </c>
      <c r="G533" s="275"/>
    </row>
    <row r="534" spans="1:7" x14ac:dyDescent="0.45">
      <c r="A534" s="271" t="s">
        <v>5143</v>
      </c>
      <c r="B534" s="271" t="s">
        <v>32</v>
      </c>
      <c r="C534" s="272">
        <v>2016</v>
      </c>
      <c r="D534" s="291" t="s">
        <v>4151</v>
      </c>
      <c r="E534" s="271" t="s">
        <v>4334</v>
      </c>
      <c r="F534" s="272" t="s">
        <v>4054</v>
      </c>
      <c r="G534" s="275"/>
    </row>
    <row r="535" spans="1:7" x14ac:dyDescent="0.45">
      <c r="A535" s="271" t="s">
        <v>5143</v>
      </c>
      <c r="B535" s="271" t="s">
        <v>32</v>
      </c>
      <c r="C535" s="272">
        <v>2016</v>
      </c>
      <c r="D535" s="291" t="s">
        <v>4151</v>
      </c>
      <c r="E535" s="271" t="s">
        <v>184</v>
      </c>
      <c r="F535" s="272" t="s">
        <v>4169</v>
      </c>
      <c r="G535" s="275" t="s">
        <v>62</v>
      </c>
    </row>
    <row r="536" spans="1:7" x14ac:dyDescent="0.45">
      <c r="A536" s="271" t="s">
        <v>5143</v>
      </c>
      <c r="B536" s="271" t="s">
        <v>32</v>
      </c>
      <c r="C536" s="272">
        <v>2016</v>
      </c>
      <c r="D536" s="291" t="s">
        <v>4151</v>
      </c>
      <c r="E536" s="271" t="s">
        <v>807</v>
      </c>
      <c r="F536" s="272" t="s">
        <v>2539</v>
      </c>
      <c r="G536" s="275"/>
    </row>
    <row r="537" spans="1:7" x14ac:dyDescent="0.45">
      <c r="A537" s="271" t="s">
        <v>5143</v>
      </c>
      <c r="B537" s="271" t="s">
        <v>32</v>
      </c>
      <c r="C537" s="272">
        <v>2016</v>
      </c>
      <c r="D537" s="291" t="s">
        <v>4151</v>
      </c>
      <c r="E537" s="271" t="s">
        <v>619</v>
      </c>
      <c r="F537" s="272" t="s">
        <v>2534</v>
      </c>
      <c r="G537" s="275"/>
    </row>
    <row r="538" spans="1:7" x14ac:dyDescent="0.45">
      <c r="A538" s="271" t="s">
        <v>5127</v>
      </c>
      <c r="B538" s="271" t="s">
        <v>50</v>
      </c>
      <c r="C538" s="272">
        <v>2016</v>
      </c>
      <c r="D538" s="291" t="s">
        <v>4151</v>
      </c>
      <c r="E538" s="271" t="s">
        <v>712</v>
      </c>
      <c r="F538" s="272" t="s">
        <v>4976</v>
      </c>
      <c r="G538" s="275"/>
    </row>
    <row r="539" spans="1:7" x14ac:dyDescent="0.45">
      <c r="A539" s="271" t="s">
        <v>5127</v>
      </c>
      <c r="B539" s="271" t="s">
        <v>50</v>
      </c>
      <c r="C539" s="272">
        <v>2016</v>
      </c>
      <c r="D539" s="291" t="s">
        <v>4151</v>
      </c>
      <c r="E539" s="271" t="s">
        <v>4967</v>
      </c>
      <c r="F539" s="272" t="s">
        <v>4976</v>
      </c>
      <c r="G539" s="275"/>
    </row>
    <row r="540" spans="1:7" x14ac:dyDescent="0.45">
      <c r="A540" s="271" t="s">
        <v>5133</v>
      </c>
      <c r="B540" s="271" t="s">
        <v>32</v>
      </c>
      <c r="C540" s="272">
        <v>2016</v>
      </c>
      <c r="D540" s="291" t="s">
        <v>4151</v>
      </c>
      <c r="E540" s="271" t="s">
        <v>958</v>
      </c>
      <c r="F540" s="272" t="s">
        <v>2730</v>
      </c>
      <c r="G540" s="275"/>
    </row>
    <row r="541" spans="1:7" x14ac:dyDescent="0.45">
      <c r="A541" s="271" t="s">
        <v>5077</v>
      </c>
      <c r="B541" s="271"/>
      <c r="C541" s="272">
        <v>2016</v>
      </c>
      <c r="D541" s="291" t="s">
        <v>29</v>
      </c>
      <c r="E541" s="271" t="s">
        <v>448</v>
      </c>
      <c r="F541" s="272" t="s">
        <v>4293</v>
      </c>
      <c r="G541" s="275"/>
    </row>
    <row r="542" spans="1:7" x14ac:dyDescent="0.45">
      <c r="A542" s="271" t="s">
        <v>5075</v>
      </c>
      <c r="B542" s="271"/>
      <c r="C542" s="272">
        <v>2016</v>
      </c>
      <c r="D542" s="291" t="s">
        <v>29</v>
      </c>
      <c r="E542" s="271" t="s">
        <v>957</v>
      </c>
      <c r="F542" s="272" t="s">
        <v>5076</v>
      </c>
      <c r="G542" s="275"/>
    </row>
    <row r="543" spans="1:7" x14ac:dyDescent="0.45">
      <c r="A543" s="271" t="s">
        <v>5075</v>
      </c>
      <c r="B543" s="271"/>
      <c r="C543" s="272">
        <v>2016</v>
      </c>
      <c r="D543" s="291" t="s">
        <v>29</v>
      </c>
      <c r="E543" s="271" t="s">
        <v>177</v>
      </c>
      <c r="F543" s="272" t="s">
        <v>2914</v>
      </c>
      <c r="G543" s="275"/>
    </row>
    <row r="544" spans="1:7" x14ac:dyDescent="0.45">
      <c r="A544" s="271" t="s">
        <v>2482</v>
      </c>
      <c r="B544" s="271"/>
      <c r="C544" s="272">
        <v>2016</v>
      </c>
      <c r="D544" s="291" t="s">
        <v>29</v>
      </c>
      <c r="E544" s="271" t="s">
        <v>430</v>
      </c>
      <c r="F544" s="272" t="s">
        <v>5056</v>
      </c>
      <c r="G544" s="275"/>
    </row>
    <row r="545" spans="1:7" x14ac:dyDescent="0.45">
      <c r="A545" s="271" t="s">
        <v>2484</v>
      </c>
      <c r="B545" s="271" t="s">
        <v>704</v>
      </c>
      <c r="C545" s="272">
        <v>2016</v>
      </c>
      <c r="D545" s="291" t="s">
        <v>29</v>
      </c>
      <c r="E545" s="271" t="s">
        <v>4590</v>
      </c>
      <c r="F545" s="272" t="s">
        <v>2989</v>
      </c>
      <c r="G545" s="275"/>
    </row>
    <row r="546" spans="1:7" x14ac:dyDescent="0.45">
      <c r="A546" s="271" t="s">
        <v>2484</v>
      </c>
      <c r="B546" s="271" t="s">
        <v>704</v>
      </c>
      <c r="C546" s="272">
        <v>2016</v>
      </c>
      <c r="D546" s="291" t="s">
        <v>29</v>
      </c>
      <c r="E546" s="271" t="s">
        <v>952</v>
      </c>
      <c r="F546" s="272" t="s">
        <v>5026</v>
      </c>
      <c r="G546" s="275"/>
    </row>
    <row r="547" spans="1:7" x14ac:dyDescent="0.45">
      <c r="A547" s="271" t="s">
        <v>2484</v>
      </c>
      <c r="B547" s="271" t="s">
        <v>704</v>
      </c>
      <c r="C547" s="272">
        <v>2016</v>
      </c>
      <c r="D547" s="291" t="s">
        <v>29</v>
      </c>
      <c r="E547" s="271" t="s">
        <v>641</v>
      </c>
      <c r="F547" s="272" t="s">
        <v>5027</v>
      </c>
      <c r="G547" s="275"/>
    </row>
    <row r="548" spans="1:7" x14ac:dyDescent="0.45">
      <c r="A548" s="271" t="s">
        <v>2484</v>
      </c>
      <c r="B548" s="271" t="s">
        <v>704</v>
      </c>
      <c r="C548" s="272">
        <v>2016</v>
      </c>
      <c r="D548" s="291" t="s">
        <v>29</v>
      </c>
      <c r="E548" s="271" t="s">
        <v>186</v>
      </c>
      <c r="F548" s="272" t="s">
        <v>5028</v>
      </c>
      <c r="G548" s="275"/>
    </row>
    <row r="549" spans="1:7" x14ac:dyDescent="0.45">
      <c r="A549" s="271" t="s">
        <v>2484</v>
      </c>
      <c r="B549" s="271" t="s">
        <v>704</v>
      </c>
      <c r="C549" s="272">
        <v>2016</v>
      </c>
      <c r="D549" s="291" t="s">
        <v>29</v>
      </c>
      <c r="E549" s="271" t="s">
        <v>807</v>
      </c>
      <c r="F549" s="272" t="s">
        <v>5029</v>
      </c>
      <c r="G549" s="275"/>
    </row>
    <row r="550" spans="1:7" x14ac:dyDescent="0.45">
      <c r="A550" s="271" t="s">
        <v>2484</v>
      </c>
      <c r="B550" s="271" t="s">
        <v>704</v>
      </c>
      <c r="C550" s="272">
        <v>2016</v>
      </c>
      <c r="D550" s="291" t="s">
        <v>29</v>
      </c>
      <c r="E550" s="271" t="s">
        <v>482</v>
      </c>
      <c r="F550" s="272" t="s">
        <v>5030</v>
      </c>
      <c r="G550" s="275"/>
    </row>
    <row r="551" spans="1:7" x14ac:dyDescent="0.45">
      <c r="A551" s="271" t="s">
        <v>2484</v>
      </c>
      <c r="B551" s="271" t="s">
        <v>704</v>
      </c>
      <c r="C551" s="272">
        <v>2016</v>
      </c>
      <c r="D551" s="291" t="s">
        <v>29</v>
      </c>
      <c r="E551" s="271" t="s">
        <v>970</v>
      </c>
      <c r="F551" s="272" t="s">
        <v>5031</v>
      </c>
      <c r="G551" s="275"/>
    </row>
    <row r="552" spans="1:7" x14ac:dyDescent="0.45">
      <c r="A552" s="271" t="s">
        <v>2484</v>
      </c>
      <c r="B552" s="271" t="s">
        <v>704</v>
      </c>
      <c r="C552" s="272">
        <v>2016</v>
      </c>
      <c r="D552" s="291" t="s">
        <v>29</v>
      </c>
      <c r="E552" s="271" t="s">
        <v>1050</v>
      </c>
      <c r="F552" s="272" t="s">
        <v>5032</v>
      </c>
      <c r="G552" s="275"/>
    </row>
    <row r="553" spans="1:7" x14ac:dyDescent="0.45">
      <c r="A553" s="271" t="s">
        <v>2484</v>
      </c>
      <c r="B553" s="271" t="s">
        <v>704</v>
      </c>
      <c r="C553" s="272">
        <v>2016</v>
      </c>
      <c r="D553" s="291" t="s">
        <v>29</v>
      </c>
      <c r="E553" s="271" t="s">
        <v>632</v>
      </c>
      <c r="F553" s="272" t="s">
        <v>5033</v>
      </c>
      <c r="G553" s="275"/>
    </row>
    <row r="554" spans="1:7" x14ac:dyDescent="0.45">
      <c r="A554" s="271" t="s">
        <v>2484</v>
      </c>
      <c r="B554" s="271" t="s">
        <v>704</v>
      </c>
      <c r="C554" s="272">
        <v>2016</v>
      </c>
      <c r="D554" s="291" t="s">
        <v>29</v>
      </c>
      <c r="E554" s="271" t="s">
        <v>4156</v>
      </c>
      <c r="F554" s="272" t="s">
        <v>2884</v>
      </c>
      <c r="G554" s="275"/>
    </row>
    <row r="555" spans="1:7" x14ac:dyDescent="0.45">
      <c r="A555" s="271" t="s">
        <v>2484</v>
      </c>
      <c r="B555" s="271" t="s">
        <v>704</v>
      </c>
      <c r="C555" s="272">
        <v>2016</v>
      </c>
      <c r="D555" s="291" t="s">
        <v>29</v>
      </c>
      <c r="E555" s="271" t="s">
        <v>955</v>
      </c>
      <c r="F555" s="272" t="s">
        <v>5034</v>
      </c>
      <c r="G555" s="275"/>
    </row>
    <row r="556" spans="1:7" x14ac:dyDescent="0.45">
      <c r="A556" s="271" t="s">
        <v>2484</v>
      </c>
      <c r="B556" s="271" t="s">
        <v>704</v>
      </c>
      <c r="C556" s="272">
        <v>2016</v>
      </c>
      <c r="D556" s="291" t="s">
        <v>29</v>
      </c>
      <c r="E556" s="271" t="s">
        <v>674</v>
      </c>
      <c r="F556" s="272" t="s">
        <v>5035</v>
      </c>
      <c r="G556" s="275"/>
    </row>
    <row r="557" spans="1:7" x14ac:dyDescent="0.45">
      <c r="A557" s="271" t="s">
        <v>2484</v>
      </c>
      <c r="B557" s="271" t="s">
        <v>704</v>
      </c>
      <c r="C557" s="272">
        <v>2016</v>
      </c>
      <c r="D557" s="291" t="s">
        <v>29</v>
      </c>
      <c r="E557" s="271" t="s">
        <v>678</v>
      </c>
      <c r="F557" s="272" t="s">
        <v>5036</v>
      </c>
      <c r="G557" s="275"/>
    </row>
    <row r="558" spans="1:7" x14ac:dyDescent="0.45">
      <c r="A558" s="271" t="s">
        <v>2484</v>
      </c>
      <c r="B558" s="271" t="s">
        <v>704</v>
      </c>
      <c r="C558" s="272">
        <v>2016</v>
      </c>
      <c r="D558" s="291" t="s">
        <v>29</v>
      </c>
      <c r="E558" s="271" t="s">
        <v>619</v>
      </c>
      <c r="F558" s="272" t="s">
        <v>5037</v>
      </c>
      <c r="G558" s="275"/>
    </row>
    <row r="559" spans="1:7" x14ac:dyDescent="0.45">
      <c r="A559" s="271" t="s">
        <v>2484</v>
      </c>
      <c r="B559" s="271" t="s">
        <v>704</v>
      </c>
      <c r="C559" s="272">
        <v>2016</v>
      </c>
      <c r="D559" s="291" t="s">
        <v>29</v>
      </c>
      <c r="E559" s="271" t="s">
        <v>228</v>
      </c>
      <c r="F559" s="272" t="s">
        <v>5038</v>
      </c>
      <c r="G559" s="275"/>
    </row>
    <row r="560" spans="1:7" x14ac:dyDescent="0.45">
      <c r="A560" s="271" t="s">
        <v>2484</v>
      </c>
      <c r="B560" s="271" t="s">
        <v>704</v>
      </c>
      <c r="C560" s="272">
        <v>2016</v>
      </c>
      <c r="D560" s="291" t="s">
        <v>29</v>
      </c>
      <c r="E560" s="271" t="s">
        <v>542</v>
      </c>
      <c r="F560" s="272" t="s">
        <v>5039</v>
      </c>
      <c r="G560" s="275"/>
    </row>
    <row r="561" spans="1:7" x14ac:dyDescent="0.45">
      <c r="A561" s="271" t="s">
        <v>2484</v>
      </c>
      <c r="B561" s="271" t="s">
        <v>704</v>
      </c>
      <c r="C561" s="272">
        <v>2016</v>
      </c>
      <c r="D561" s="291" t="s">
        <v>29</v>
      </c>
      <c r="E561" s="271" t="s">
        <v>736</v>
      </c>
      <c r="F561" s="272" t="s">
        <v>5040</v>
      </c>
      <c r="G561" s="275"/>
    </row>
    <row r="562" spans="1:7" x14ac:dyDescent="0.45">
      <c r="A562" s="271" t="s">
        <v>2484</v>
      </c>
      <c r="B562" s="271" t="s">
        <v>704</v>
      </c>
      <c r="C562" s="272">
        <v>2016</v>
      </c>
      <c r="D562" s="291" t="s">
        <v>29</v>
      </c>
      <c r="E562" s="271" t="s">
        <v>1490</v>
      </c>
      <c r="F562" s="272" t="s">
        <v>5041</v>
      </c>
      <c r="G562" s="275"/>
    </row>
    <row r="563" spans="1:7" x14ac:dyDescent="0.45">
      <c r="A563" s="271" t="s">
        <v>2484</v>
      </c>
      <c r="B563" s="271" t="s">
        <v>704</v>
      </c>
      <c r="C563" s="272">
        <v>2016</v>
      </c>
      <c r="D563" s="291" t="s">
        <v>29</v>
      </c>
      <c r="E563" s="271" t="s">
        <v>112</v>
      </c>
      <c r="F563" s="272" t="s">
        <v>5042</v>
      </c>
      <c r="G563" s="275"/>
    </row>
    <row r="564" spans="1:7" x14ac:dyDescent="0.45">
      <c r="A564" s="271" t="s">
        <v>2484</v>
      </c>
      <c r="B564" s="271" t="s">
        <v>704</v>
      </c>
      <c r="C564" s="272">
        <v>2016</v>
      </c>
      <c r="D564" s="291" t="s">
        <v>29</v>
      </c>
      <c r="E564" s="271" t="s">
        <v>321</v>
      </c>
      <c r="F564" s="272" t="s">
        <v>5043</v>
      </c>
      <c r="G564" s="275"/>
    </row>
    <row r="565" spans="1:7" x14ac:dyDescent="0.45">
      <c r="A565" s="271" t="s">
        <v>2484</v>
      </c>
      <c r="B565" s="271" t="s">
        <v>704</v>
      </c>
      <c r="C565" s="272">
        <v>2016</v>
      </c>
      <c r="D565" s="291" t="s">
        <v>29</v>
      </c>
      <c r="E565" s="271" t="s">
        <v>4324</v>
      </c>
      <c r="F565" s="272" t="s">
        <v>5044</v>
      </c>
      <c r="G565" s="275"/>
    </row>
    <row r="566" spans="1:7" x14ac:dyDescent="0.45">
      <c r="A566" s="271" t="s">
        <v>2484</v>
      </c>
      <c r="B566" s="271" t="s">
        <v>704</v>
      </c>
      <c r="C566" s="272">
        <v>2016</v>
      </c>
      <c r="D566" s="291" t="s">
        <v>29</v>
      </c>
      <c r="E566" s="271" t="s">
        <v>620</v>
      </c>
      <c r="F566" s="272" t="s">
        <v>5045</v>
      </c>
      <c r="G566" s="275"/>
    </row>
    <row r="567" spans="1:7" x14ac:dyDescent="0.45">
      <c r="A567" s="271" t="s">
        <v>2484</v>
      </c>
      <c r="B567" s="271" t="s">
        <v>704</v>
      </c>
      <c r="C567" s="272">
        <v>2016</v>
      </c>
      <c r="D567" s="291" t="s">
        <v>29</v>
      </c>
      <c r="E567" s="271" t="s">
        <v>1369</v>
      </c>
      <c r="F567" s="272" t="s">
        <v>5046</v>
      </c>
      <c r="G567" s="275"/>
    </row>
    <row r="568" spans="1:7" x14ac:dyDescent="0.45">
      <c r="A568" s="271" t="s">
        <v>2484</v>
      </c>
      <c r="B568" s="271" t="s">
        <v>704</v>
      </c>
      <c r="C568" s="272">
        <v>2016</v>
      </c>
      <c r="D568" s="291" t="s">
        <v>29</v>
      </c>
      <c r="E568" s="271" t="s">
        <v>634</v>
      </c>
      <c r="F568" s="272" t="s">
        <v>5047</v>
      </c>
      <c r="G568" s="275" t="s">
        <v>62</v>
      </c>
    </row>
    <row r="569" spans="1:7" x14ac:dyDescent="0.45">
      <c r="A569" s="271" t="s">
        <v>2484</v>
      </c>
      <c r="B569" s="271" t="s">
        <v>704</v>
      </c>
      <c r="C569" s="272">
        <v>2016</v>
      </c>
      <c r="D569" s="291" t="s">
        <v>29</v>
      </c>
      <c r="E569" s="271" t="s">
        <v>633</v>
      </c>
      <c r="F569" s="272" t="s">
        <v>2735</v>
      </c>
      <c r="G569" s="275"/>
    </row>
    <row r="570" spans="1:7" x14ac:dyDescent="0.45">
      <c r="A570" s="271" t="s">
        <v>2484</v>
      </c>
      <c r="B570" s="271" t="s">
        <v>704</v>
      </c>
      <c r="C570" s="272">
        <v>2016</v>
      </c>
      <c r="D570" s="291" t="s">
        <v>29</v>
      </c>
      <c r="E570" s="271" t="s">
        <v>167</v>
      </c>
      <c r="F570" s="272" t="s">
        <v>5048</v>
      </c>
      <c r="G570" s="275"/>
    </row>
    <row r="571" spans="1:7" x14ac:dyDescent="0.45">
      <c r="A571" s="271" t="s">
        <v>2484</v>
      </c>
      <c r="B571" s="271" t="s">
        <v>704</v>
      </c>
      <c r="C571" s="272">
        <v>2016</v>
      </c>
      <c r="D571" s="291" t="s">
        <v>29</v>
      </c>
      <c r="E571" s="271" t="s">
        <v>1058</v>
      </c>
      <c r="F571" s="272" t="s">
        <v>5049</v>
      </c>
      <c r="G571" s="275"/>
    </row>
    <row r="572" spans="1:7" x14ac:dyDescent="0.45">
      <c r="A572" s="271" t="s">
        <v>2484</v>
      </c>
      <c r="B572" s="271" t="s">
        <v>704</v>
      </c>
      <c r="C572" s="272">
        <v>2016</v>
      </c>
      <c r="D572" s="291" t="s">
        <v>29</v>
      </c>
      <c r="E572" s="271" t="s">
        <v>343</v>
      </c>
      <c r="F572" s="272" t="s">
        <v>5050</v>
      </c>
      <c r="G572" s="275"/>
    </row>
    <row r="573" spans="1:7" x14ac:dyDescent="0.45">
      <c r="A573" s="271" t="s">
        <v>2484</v>
      </c>
      <c r="B573" s="271" t="s">
        <v>704</v>
      </c>
      <c r="C573" s="272">
        <v>2016</v>
      </c>
      <c r="D573" s="291" t="s">
        <v>29</v>
      </c>
      <c r="E573" s="271" t="s">
        <v>685</v>
      </c>
      <c r="F573" s="272" t="s">
        <v>5051</v>
      </c>
      <c r="G573" s="275"/>
    </row>
    <row r="574" spans="1:7" x14ac:dyDescent="0.45">
      <c r="A574" s="271" t="s">
        <v>2484</v>
      </c>
      <c r="B574" s="271" t="s">
        <v>704</v>
      </c>
      <c r="C574" s="272">
        <v>2016</v>
      </c>
      <c r="D574" s="291" t="s">
        <v>29</v>
      </c>
      <c r="E574" s="271" t="s">
        <v>996</v>
      </c>
      <c r="F574" s="272" t="s">
        <v>5052</v>
      </c>
      <c r="G574" s="275"/>
    </row>
    <row r="575" spans="1:7" x14ac:dyDescent="0.45">
      <c r="A575" s="271" t="s">
        <v>5016</v>
      </c>
      <c r="B575" s="271" t="s">
        <v>3131</v>
      </c>
      <c r="C575" s="272">
        <v>2016</v>
      </c>
      <c r="D575" s="291" t="s">
        <v>29</v>
      </c>
      <c r="E575" s="271" t="s">
        <v>957</v>
      </c>
      <c r="F575" s="272" t="s">
        <v>5017</v>
      </c>
      <c r="G575" s="275"/>
    </row>
    <row r="576" spans="1:7" x14ac:dyDescent="0.45">
      <c r="A576" s="271" t="s">
        <v>5012</v>
      </c>
      <c r="B576" s="271" t="s">
        <v>32</v>
      </c>
      <c r="C576" s="272">
        <v>2016</v>
      </c>
      <c r="D576" s="291" t="s">
        <v>29</v>
      </c>
      <c r="E576" s="271" t="s">
        <v>712</v>
      </c>
      <c r="F576" s="272" t="s">
        <v>5013</v>
      </c>
      <c r="G576" s="275"/>
    </row>
    <row r="577" spans="1:7" x14ac:dyDescent="0.45">
      <c r="A577" s="271" t="s">
        <v>2513</v>
      </c>
      <c r="B577" s="271"/>
      <c r="C577" s="272">
        <v>2016</v>
      </c>
      <c r="D577" s="291" t="s">
        <v>616</v>
      </c>
      <c r="E577" s="271" t="s">
        <v>510</v>
      </c>
      <c r="F577" s="272" t="s">
        <v>4999</v>
      </c>
      <c r="G577" s="275"/>
    </row>
    <row r="578" spans="1:7" x14ac:dyDescent="0.45">
      <c r="A578" s="271" t="s">
        <v>2513</v>
      </c>
      <c r="B578" s="271"/>
      <c r="C578" s="272">
        <v>2016</v>
      </c>
      <c r="D578" s="291" t="s">
        <v>616</v>
      </c>
      <c r="E578" s="271" t="s">
        <v>958</v>
      </c>
      <c r="F578" s="272" t="s">
        <v>5000</v>
      </c>
      <c r="G578" s="275"/>
    </row>
    <row r="579" spans="1:7" x14ac:dyDescent="0.45">
      <c r="A579" s="271" t="s">
        <v>4997</v>
      </c>
      <c r="B579" s="271"/>
      <c r="C579" s="272">
        <v>2016</v>
      </c>
      <c r="D579" s="291" t="s">
        <v>616</v>
      </c>
      <c r="E579" s="271" t="s">
        <v>516</v>
      </c>
      <c r="F579" s="272" t="s">
        <v>3285</v>
      </c>
      <c r="G579" s="275"/>
    </row>
    <row r="580" spans="1:7" x14ac:dyDescent="0.45">
      <c r="A580" s="271" t="s">
        <v>4997</v>
      </c>
      <c r="B580" s="271"/>
      <c r="C580" s="272">
        <v>2016</v>
      </c>
      <c r="D580" s="291" t="s">
        <v>616</v>
      </c>
      <c r="E580" s="271" t="s">
        <v>499</v>
      </c>
      <c r="F580" s="272" t="s">
        <v>4998</v>
      </c>
      <c r="G580" s="275"/>
    </row>
    <row r="581" spans="1:7" x14ac:dyDescent="0.45">
      <c r="A581" s="271" t="s">
        <v>4997</v>
      </c>
      <c r="B581" s="271"/>
      <c r="C581" s="272">
        <v>2016</v>
      </c>
      <c r="D581" s="291" t="s">
        <v>616</v>
      </c>
      <c r="E581" s="271" t="s">
        <v>693</v>
      </c>
      <c r="F581" s="272" t="s">
        <v>3004</v>
      </c>
      <c r="G581" s="275"/>
    </row>
    <row r="582" spans="1:7" x14ac:dyDescent="0.45">
      <c r="A582" s="271" t="s">
        <v>4996</v>
      </c>
      <c r="B582" s="271" t="s">
        <v>3131</v>
      </c>
      <c r="C582" s="272">
        <v>2016</v>
      </c>
      <c r="D582" s="291" t="s">
        <v>616</v>
      </c>
      <c r="E582" s="271" t="s">
        <v>1103</v>
      </c>
      <c r="F582" s="272">
        <v>1.42</v>
      </c>
      <c r="G582" s="275"/>
    </row>
    <row r="583" spans="1:7" x14ac:dyDescent="0.45">
      <c r="A583" s="271" t="s">
        <v>4994</v>
      </c>
      <c r="B583" s="271"/>
      <c r="C583" s="272">
        <v>2016</v>
      </c>
      <c r="D583" s="291" t="s">
        <v>616</v>
      </c>
      <c r="E583" s="271" t="s">
        <v>712</v>
      </c>
      <c r="F583" s="272" t="s">
        <v>4995</v>
      </c>
      <c r="G583" s="275" t="s">
        <v>714</v>
      </c>
    </row>
    <row r="584" spans="1:7" x14ac:dyDescent="0.45">
      <c r="A584" s="271" t="s">
        <v>2519</v>
      </c>
      <c r="B584" s="271" t="s">
        <v>69</v>
      </c>
      <c r="C584" s="272">
        <v>2016</v>
      </c>
      <c r="D584" s="291" t="s">
        <v>616</v>
      </c>
      <c r="E584" s="271" t="s">
        <v>631</v>
      </c>
      <c r="F584" s="272" t="s">
        <v>4988</v>
      </c>
      <c r="G584" s="275"/>
    </row>
    <row r="585" spans="1:7" x14ac:dyDescent="0.45">
      <c r="A585" s="271" t="s">
        <v>2519</v>
      </c>
      <c r="B585" s="271" t="s">
        <v>69</v>
      </c>
      <c r="C585" s="272">
        <v>2016</v>
      </c>
      <c r="D585" s="291" t="s">
        <v>616</v>
      </c>
      <c r="E585" s="271" t="s">
        <v>184</v>
      </c>
      <c r="F585" s="272" t="s">
        <v>2876</v>
      </c>
      <c r="G585" s="275" t="s">
        <v>62</v>
      </c>
    </row>
    <row r="586" spans="1:7" x14ac:dyDescent="0.45">
      <c r="A586" s="271" t="s">
        <v>2519</v>
      </c>
      <c r="B586" s="271" t="s">
        <v>69</v>
      </c>
      <c r="C586" s="272">
        <v>2016</v>
      </c>
      <c r="D586" s="291" t="s">
        <v>616</v>
      </c>
      <c r="E586" s="271" t="s">
        <v>4989</v>
      </c>
      <c r="F586" s="272" t="s">
        <v>2520</v>
      </c>
      <c r="G586" s="275"/>
    </row>
    <row r="587" spans="1:7" x14ac:dyDescent="0.45">
      <c r="A587" s="271" t="s">
        <v>2519</v>
      </c>
      <c r="B587" s="271" t="s">
        <v>69</v>
      </c>
      <c r="C587" s="272">
        <v>2016</v>
      </c>
      <c r="D587" s="291" t="s">
        <v>616</v>
      </c>
      <c r="E587" s="271" t="s">
        <v>448</v>
      </c>
      <c r="F587" s="272" t="s">
        <v>4990</v>
      </c>
      <c r="G587" s="275"/>
    </row>
    <row r="588" spans="1:7" x14ac:dyDescent="0.45">
      <c r="A588" s="271" t="s">
        <v>2519</v>
      </c>
      <c r="B588" s="271" t="s">
        <v>69</v>
      </c>
      <c r="C588" s="272">
        <v>2016</v>
      </c>
      <c r="D588" s="291" t="s">
        <v>616</v>
      </c>
      <c r="E588" s="271" t="s">
        <v>955</v>
      </c>
      <c r="F588" s="272" t="s">
        <v>4991</v>
      </c>
      <c r="G588" s="275"/>
    </row>
    <row r="589" spans="1:7" x14ac:dyDescent="0.45">
      <c r="A589" s="271" t="s">
        <v>2519</v>
      </c>
      <c r="B589" s="271" t="s">
        <v>69</v>
      </c>
      <c r="C589" s="272">
        <v>2016</v>
      </c>
      <c r="D589" s="291" t="s">
        <v>616</v>
      </c>
      <c r="E589" s="271" t="s">
        <v>48</v>
      </c>
      <c r="F589" s="272" t="s">
        <v>4992</v>
      </c>
      <c r="G589" s="275"/>
    </row>
    <row r="590" spans="1:7" x14ac:dyDescent="0.45">
      <c r="A590" s="271" t="s">
        <v>4979</v>
      </c>
      <c r="B590" s="271" t="s">
        <v>32</v>
      </c>
      <c r="C590" s="272">
        <v>2016</v>
      </c>
      <c r="D590" s="291" t="s">
        <v>616</v>
      </c>
      <c r="E590" s="271" t="s">
        <v>184</v>
      </c>
      <c r="F590" s="272" t="s">
        <v>4980</v>
      </c>
      <c r="G590" s="275"/>
    </row>
    <row r="591" spans="1:7" x14ac:dyDescent="0.45">
      <c r="A591" s="271" t="s">
        <v>2529</v>
      </c>
      <c r="B591" s="271" t="s">
        <v>770</v>
      </c>
      <c r="C591" s="272">
        <v>2016</v>
      </c>
      <c r="D591" s="291" t="s">
        <v>616</v>
      </c>
      <c r="E591" s="271" t="s">
        <v>888</v>
      </c>
      <c r="F591" s="272" t="s">
        <v>4976</v>
      </c>
      <c r="G591" s="275"/>
    </row>
    <row r="592" spans="1:7" x14ac:dyDescent="0.45">
      <c r="A592" s="271" t="s">
        <v>4972</v>
      </c>
      <c r="B592" s="271"/>
      <c r="C592" s="272">
        <v>2016</v>
      </c>
      <c r="D592" s="291" t="s">
        <v>616</v>
      </c>
      <c r="E592" s="271" t="s">
        <v>4311</v>
      </c>
      <c r="F592" s="272" t="s">
        <v>2607</v>
      </c>
      <c r="G592" s="275"/>
    </row>
    <row r="593" spans="1:7" x14ac:dyDescent="0.45">
      <c r="A593" s="271" t="s">
        <v>2533</v>
      </c>
      <c r="B593" s="271" t="s">
        <v>32</v>
      </c>
      <c r="C593" s="272">
        <v>2016</v>
      </c>
      <c r="D593" s="291" t="s">
        <v>616</v>
      </c>
      <c r="E593" s="271" t="s">
        <v>448</v>
      </c>
      <c r="F593" s="272" t="s">
        <v>4947</v>
      </c>
      <c r="G593" s="275"/>
    </row>
    <row r="594" spans="1:7" x14ac:dyDescent="0.45">
      <c r="A594" s="271" t="s">
        <v>2533</v>
      </c>
      <c r="B594" s="271" t="s">
        <v>32</v>
      </c>
      <c r="C594" s="272">
        <v>2016</v>
      </c>
      <c r="D594" s="291" t="s">
        <v>616</v>
      </c>
      <c r="E594" s="271" t="s">
        <v>957</v>
      </c>
      <c r="F594" s="272" t="s">
        <v>4948</v>
      </c>
      <c r="G594" s="275"/>
    </row>
    <row r="595" spans="1:7" x14ac:dyDescent="0.45">
      <c r="A595" s="271" t="s">
        <v>2533</v>
      </c>
      <c r="B595" s="271" t="s">
        <v>32</v>
      </c>
      <c r="C595" s="272">
        <v>2016</v>
      </c>
      <c r="D595" s="291" t="s">
        <v>616</v>
      </c>
      <c r="E595" s="271" t="s">
        <v>452</v>
      </c>
      <c r="F595" s="272" t="s">
        <v>4949</v>
      </c>
      <c r="G595" s="275"/>
    </row>
    <row r="596" spans="1:7" x14ac:dyDescent="0.45">
      <c r="A596" s="271" t="s">
        <v>2533</v>
      </c>
      <c r="B596" s="271" t="s">
        <v>32</v>
      </c>
      <c r="C596" s="272">
        <v>2016</v>
      </c>
      <c r="D596" s="291" t="s">
        <v>616</v>
      </c>
      <c r="E596" s="271" t="s">
        <v>343</v>
      </c>
      <c r="F596" s="272" t="s">
        <v>4950</v>
      </c>
      <c r="G596" s="275" t="s">
        <v>629</v>
      </c>
    </row>
    <row r="597" spans="1:7" x14ac:dyDescent="0.45">
      <c r="A597" s="271" t="s">
        <v>4931</v>
      </c>
      <c r="B597" s="271" t="s">
        <v>113</v>
      </c>
      <c r="C597" s="272">
        <v>2016</v>
      </c>
      <c r="D597" s="291" t="s">
        <v>616</v>
      </c>
      <c r="E597" s="271" t="s">
        <v>888</v>
      </c>
      <c r="F597" s="272" t="s">
        <v>4932</v>
      </c>
      <c r="G597" s="275"/>
    </row>
    <row r="598" spans="1:7" x14ac:dyDescent="0.45">
      <c r="A598" s="271" t="s">
        <v>4926</v>
      </c>
      <c r="B598" s="271" t="s">
        <v>1885</v>
      </c>
      <c r="C598" s="272">
        <v>2016</v>
      </c>
      <c r="D598" s="291" t="s">
        <v>616</v>
      </c>
      <c r="E598" s="271" t="s">
        <v>805</v>
      </c>
      <c r="F598" s="272" t="s">
        <v>4927</v>
      </c>
      <c r="G598" s="275"/>
    </row>
    <row r="599" spans="1:7" x14ac:dyDescent="0.45">
      <c r="A599" s="290" t="s">
        <v>4903</v>
      </c>
      <c r="B599" s="290" t="s">
        <v>28</v>
      </c>
      <c r="C599" s="272">
        <v>2016</v>
      </c>
      <c r="D599" s="291" t="s">
        <v>409</v>
      </c>
      <c r="E599" s="271" t="s">
        <v>958</v>
      </c>
      <c r="F599" s="288" t="s">
        <v>4904</v>
      </c>
      <c r="G599" s="275"/>
    </row>
    <row r="600" spans="1:7" x14ac:dyDescent="0.45">
      <c r="A600" s="290" t="s">
        <v>4903</v>
      </c>
      <c r="B600" s="290" t="s">
        <v>28</v>
      </c>
      <c r="C600" s="272">
        <v>2016</v>
      </c>
      <c r="D600" s="291" t="s">
        <v>409</v>
      </c>
      <c r="E600" s="271" t="s">
        <v>499</v>
      </c>
      <c r="F600" s="288" t="s">
        <v>3021</v>
      </c>
      <c r="G600" s="275"/>
    </row>
    <row r="601" spans="1:7" x14ac:dyDescent="0.45">
      <c r="A601" s="290" t="s">
        <v>4903</v>
      </c>
      <c r="B601" s="290" t="s">
        <v>28</v>
      </c>
      <c r="C601" s="272">
        <v>2016</v>
      </c>
      <c r="D601" s="291" t="s">
        <v>409</v>
      </c>
      <c r="E601" s="271" t="s">
        <v>74</v>
      </c>
      <c r="F601" s="288" t="s">
        <v>4905</v>
      </c>
      <c r="G601" s="275"/>
    </row>
    <row r="602" spans="1:7" x14ac:dyDescent="0.45">
      <c r="A602" s="290" t="s">
        <v>4903</v>
      </c>
      <c r="B602" s="290" t="s">
        <v>28</v>
      </c>
      <c r="C602" s="272">
        <v>2016</v>
      </c>
      <c r="D602" s="291" t="s">
        <v>409</v>
      </c>
      <c r="E602" s="271" t="s">
        <v>4221</v>
      </c>
      <c r="F602" s="288" t="s">
        <v>4906</v>
      </c>
      <c r="G602" s="343" t="s">
        <v>62</v>
      </c>
    </row>
    <row r="603" spans="1:7" x14ac:dyDescent="0.45">
      <c r="A603" s="290" t="s">
        <v>4853</v>
      </c>
      <c r="B603" s="290"/>
      <c r="C603" s="272">
        <v>2016</v>
      </c>
      <c r="D603" s="291" t="s">
        <v>41</v>
      </c>
      <c r="E603" s="271" t="s">
        <v>805</v>
      </c>
      <c r="F603" s="288" t="s">
        <v>4854</v>
      </c>
      <c r="G603" s="343"/>
    </row>
    <row r="604" spans="1:7" x14ac:dyDescent="0.45">
      <c r="A604" s="290" t="s">
        <v>2545</v>
      </c>
      <c r="B604" s="290" t="s">
        <v>88</v>
      </c>
      <c r="C604" s="272">
        <v>2016</v>
      </c>
      <c r="D604" s="291" t="s">
        <v>41</v>
      </c>
      <c r="E604" s="271" t="s">
        <v>1050</v>
      </c>
      <c r="F604" s="288" t="s">
        <v>4844</v>
      </c>
      <c r="G604" s="275"/>
    </row>
    <row r="605" spans="1:7" x14ac:dyDescent="0.45">
      <c r="A605" s="290" t="s">
        <v>2545</v>
      </c>
      <c r="B605" s="290" t="s">
        <v>88</v>
      </c>
      <c r="C605" s="272">
        <v>2016</v>
      </c>
      <c r="D605" s="291" t="s">
        <v>41</v>
      </c>
      <c r="E605" s="271" t="s">
        <v>482</v>
      </c>
      <c r="F605" s="288" t="s">
        <v>4845</v>
      </c>
      <c r="G605" s="275"/>
    </row>
    <row r="606" spans="1:7" x14ac:dyDescent="0.45">
      <c r="A606" s="290" t="s">
        <v>2545</v>
      </c>
      <c r="B606" s="290" t="s">
        <v>88</v>
      </c>
      <c r="C606" s="272">
        <v>2016</v>
      </c>
      <c r="D606" s="291" t="s">
        <v>41</v>
      </c>
      <c r="E606" s="271" t="s">
        <v>958</v>
      </c>
      <c r="F606" s="288" t="s">
        <v>4846</v>
      </c>
      <c r="G606" s="275"/>
    </row>
    <row r="607" spans="1:7" x14ac:dyDescent="0.45">
      <c r="A607" s="290" t="s">
        <v>2545</v>
      </c>
      <c r="B607" s="290" t="s">
        <v>88</v>
      </c>
      <c r="C607" s="272">
        <v>2016</v>
      </c>
      <c r="D607" s="291" t="s">
        <v>41</v>
      </c>
      <c r="E607" s="271" t="s">
        <v>510</v>
      </c>
      <c r="F607" s="288" t="s">
        <v>4847</v>
      </c>
      <c r="G607" s="275"/>
    </row>
    <row r="608" spans="1:7" x14ac:dyDescent="0.45">
      <c r="A608" s="290" t="s">
        <v>4819</v>
      </c>
      <c r="B608" s="290" t="s">
        <v>72</v>
      </c>
      <c r="C608" s="272">
        <v>2016</v>
      </c>
      <c r="D608" s="291" t="s">
        <v>41</v>
      </c>
      <c r="E608" s="271" t="s">
        <v>4336</v>
      </c>
      <c r="F608" s="288" t="s">
        <v>4820</v>
      </c>
      <c r="G608" s="275"/>
    </row>
    <row r="609" spans="1:7" x14ac:dyDescent="0.45">
      <c r="A609" s="290" t="s">
        <v>4785</v>
      </c>
      <c r="B609" s="290" t="s">
        <v>4786</v>
      </c>
      <c r="C609" s="272">
        <v>2016</v>
      </c>
      <c r="D609" s="291" t="s">
        <v>627</v>
      </c>
      <c r="E609" s="271" t="s">
        <v>957</v>
      </c>
      <c r="F609" s="288" t="s">
        <v>2316</v>
      </c>
      <c r="G609" s="275"/>
    </row>
    <row r="610" spans="1:7" x14ac:dyDescent="0.45">
      <c r="A610" s="290" t="s">
        <v>4785</v>
      </c>
      <c r="B610" s="290" t="s">
        <v>4786</v>
      </c>
      <c r="C610" s="272">
        <v>2016</v>
      </c>
      <c r="D610" s="291" t="s">
        <v>627</v>
      </c>
      <c r="E610" s="271" t="s">
        <v>177</v>
      </c>
      <c r="F610" s="288" t="s">
        <v>2479</v>
      </c>
      <c r="G610" s="296"/>
    </row>
    <row r="611" spans="1:7" x14ac:dyDescent="0.45">
      <c r="A611" s="271" t="s">
        <v>2557</v>
      </c>
      <c r="B611" s="271" t="s">
        <v>196</v>
      </c>
      <c r="C611" s="272">
        <v>2016</v>
      </c>
      <c r="D611" s="272" t="s">
        <v>627</v>
      </c>
      <c r="E611" s="271" t="s">
        <v>951</v>
      </c>
      <c r="F611" s="272" t="s">
        <v>4778</v>
      </c>
      <c r="G611" s="296"/>
    </row>
    <row r="612" spans="1:7" x14ac:dyDescent="0.45">
      <c r="A612" s="271" t="s">
        <v>2557</v>
      </c>
      <c r="B612" s="271" t="s">
        <v>196</v>
      </c>
      <c r="C612" s="272">
        <v>2016</v>
      </c>
      <c r="D612" s="272" t="s">
        <v>627</v>
      </c>
      <c r="E612" s="271" t="s">
        <v>177</v>
      </c>
      <c r="F612" s="272" t="s">
        <v>2587</v>
      </c>
      <c r="G612" s="296"/>
    </row>
    <row r="613" spans="1:7" x14ac:dyDescent="0.45">
      <c r="A613" s="271" t="s">
        <v>2557</v>
      </c>
      <c r="B613" s="271" t="s">
        <v>196</v>
      </c>
      <c r="C613" s="272">
        <v>2016</v>
      </c>
      <c r="D613" s="272" t="s">
        <v>627</v>
      </c>
      <c r="E613" s="271" t="s">
        <v>958</v>
      </c>
      <c r="F613" s="272" t="s">
        <v>2890</v>
      </c>
      <c r="G613" s="296"/>
    </row>
    <row r="614" spans="1:7" x14ac:dyDescent="0.45">
      <c r="A614" s="271" t="s">
        <v>2557</v>
      </c>
      <c r="B614" s="271" t="s">
        <v>196</v>
      </c>
      <c r="C614" s="272">
        <v>2016</v>
      </c>
      <c r="D614" s="272" t="s">
        <v>627</v>
      </c>
      <c r="E614" s="271" t="s">
        <v>957</v>
      </c>
      <c r="F614" s="272" t="s">
        <v>4779</v>
      </c>
      <c r="G614" s="296"/>
    </row>
    <row r="615" spans="1:7" x14ac:dyDescent="0.45">
      <c r="A615" s="271" t="s">
        <v>2557</v>
      </c>
      <c r="B615" s="271" t="s">
        <v>196</v>
      </c>
      <c r="C615" s="272">
        <v>2016</v>
      </c>
      <c r="D615" s="272" t="s">
        <v>627</v>
      </c>
      <c r="E615" s="271" t="s">
        <v>634</v>
      </c>
      <c r="F615" s="272" t="s">
        <v>4780</v>
      </c>
      <c r="G615" s="296"/>
    </row>
    <row r="616" spans="1:7" x14ac:dyDescent="0.45">
      <c r="A616" s="271" t="s">
        <v>2557</v>
      </c>
      <c r="B616" s="271" t="s">
        <v>196</v>
      </c>
      <c r="C616" s="272">
        <v>2016</v>
      </c>
      <c r="D616" s="272" t="s">
        <v>627</v>
      </c>
      <c r="E616" s="271" t="s">
        <v>177</v>
      </c>
      <c r="F616" s="272" t="s">
        <v>2587</v>
      </c>
      <c r="G616" s="296"/>
    </row>
    <row r="617" spans="1:7" x14ac:dyDescent="0.45">
      <c r="A617" s="271" t="s">
        <v>4761</v>
      </c>
      <c r="B617" s="271" t="s">
        <v>88</v>
      </c>
      <c r="C617" s="272">
        <v>2016</v>
      </c>
      <c r="D617" s="277" t="s">
        <v>627</v>
      </c>
      <c r="E617" s="271" t="s">
        <v>430</v>
      </c>
      <c r="F617" s="272" t="s">
        <v>4762</v>
      </c>
      <c r="G617" s="296"/>
    </row>
    <row r="618" spans="1:7" x14ac:dyDescent="0.45">
      <c r="A618" s="271" t="s">
        <v>4746</v>
      </c>
      <c r="B618" s="271"/>
      <c r="C618" s="272">
        <v>2016</v>
      </c>
      <c r="D618" s="277" t="s">
        <v>627</v>
      </c>
      <c r="E618" s="271" t="s">
        <v>952</v>
      </c>
      <c r="F618" s="272" t="s">
        <v>4747</v>
      </c>
      <c r="G618" s="296"/>
    </row>
    <row r="619" spans="1:7" x14ac:dyDescent="0.45">
      <c r="A619" s="271" t="s">
        <v>4741</v>
      </c>
      <c r="B619" s="271" t="s">
        <v>127</v>
      </c>
      <c r="C619" s="272">
        <v>2016</v>
      </c>
      <c r="D619" s="277" t="s">
        <v>627</v>
      </c>
      <c r="E619" s="271" t="s">
        <v>662</v>
      </c>
      <c r="F619" s="272" t="s">
        <v>4742</v>
      </c>
      <c r="G619" s="296"/>
    </row>
    <row r="620" spans="1:7" x14ac:dyDescent="0.45">
      <c r="A620" s="271" t="s">
        <v>4704</v>
      </c>
      <c r="B620" s="271" t="s">
        <v>69</v>
      </c>
      <c r="C620" s="272">
        <v>2016</v>
      </c>
      <c r="D620" s="277" t="s">
        <v>47</v>
      </c>
      <c r="E620" s="271" t="s">
        <v>961</v>
      </c>
      <c r="F620" s="272" t="s">
        <v>4293</v>
      </c>
      <c r="G620" s="296"/>
    </row>
    <row r="621" spans="1:7" x14ac:dyDescent="0.45">
      <c r="A621" s="271" t="s">
        <v>4704</v>
      </c>
      <c r="B621" s="271" t="s">
        <v>69</v>
      </c>
      <c r="C621" s="272">
        <v>2016</v>
      </c>
      <c r="D621" s="277" t="s">
        <v>47</v>
      </c>
      <c r="E621" s="271" t="s">
        <v>4705</v>
      </c>
      <c r="F621" s="272" t="s">
        <v>4293</v>
      </c>
      <c r="G621" s="296"/>
    </row>
    <row r="622" spans="1:7" x14ac:dyDescent="0.45">
      <c r="A622" s="271" t="s">
        <v>4691</v>
      </c>
      <c r="B622" s="271" t="s">
        <v>88</v>
      </c>
      <c r="C622" s="272">
        <v>2016</v>
      </c>
      <c r="D622" s="277" t="s">
        <v>47</v>
      </c>
      <c r="E622" s="271" t="s">
        <v>958</v>
      </c>
      <c r="F622" s="272" t="s">
        <v>4692</v>
      </c>
      <c r="G622" s="296"/>
    </row>
    <row r="623" spans="1:7" x14ac:dyDescent="0.45">
      <c r="A623" s="271" t="s">
        <v>4686</v>
      </c>
      <c r="B623" s="271" t="s">
        <v>88</v>
      </c>
      <c r="C623" s="272">
        <v>2016</v>
      </c>
      <c r="D623" s="277" t="s">
        <v>47</v>
      </c>
      <c r="E623" s="271" t="s">
        <v>4687</v>
      </c>
      <c r="F623" s="272" t="s">
        <v>4688</v>
      </c>
      <c r="G623" s="296"/>
    </row>
    <row r="624" spans="1:7" x14ac:dyDescent="0.45">
      <c r="A624" s="271" t="s">
        <v>4676</v>
      </c>
      <c r="B624" s="271" t="s">
        <v>46</v>
      </c>
      <c r="C624" s="272">
        <v>2016</v>
      </c>
      <c r="D624" s="277" t="s">
        <v>47</v>
      </c>
      <c r="E624" s="271" t="s">
        <v>958</v>
      </c>
      <c r="F624" s="272" t="s">
        <v>4677</v>
      </c>
      <c r="G624" s="296"/>
    </row>
    <row r="625" spans="1:7" x14ac:dyDescent="0.45">
      <c r="A625" s="271" t="s">
        <v>4676</v>
      </c>
      <c r="B625" s="271" t="s">
        <v>32</v>
      </c>
      <c r="C625" s="272">
        <v>2016</v>
      </c>
      <c r="D625" s="277" t="s">
        <v>47</v>
      </c>
      <c r="E625" s="271" t="s">
        <v>510</v>
      </c>
      <c r="F625" s="272" t="s">
        <v>4677</v>
      </c>
      <c r="G625" s="296"/>
    </row>
    <row r="626" spans="1:7" x14ac:dyDescent="0.45">
      <c r="A626" s="271" t="s">
        <v>4612</v>
      </c>
      <c r="B626" s="271" t="s">
        <v>168</v>
      </c>
      <c r="C626" s="272">
        <v>2016</v>
      </c>
      <c r="D626" s="277" t="s">
        <v>47</v>
      </c>
      <c r="E626" s="271" t="s">
        <v>4613</v>
      </c>
      <c r="F626" s="272" t="s">
        <v>4614</v>
      </c>
      <c r="G626" s="296"/>
    </row>
    <row r="627" spans="1:7" x14ac:dyDescent="0.45">
      <c r="A627" s="271" t="s">
        <v>4612</v>
      </c>
      <c r="B627" s="271" t="s">
        <v>168</v>
      </c>
      <c r="C627" s="272">
        <v>2016</v>
      </c>
      <c r="D627" s="277" t="s">
        <v>47</v>
      </c>
      <c r="E627" s="271" t="s">
        <v>628</v>
      </c>
      <c r="F627" s="272" t="s">
        <v>4615</v>
      </c>
      <c r="G627" s="296"/>
    </row>
    <row r="628" spans="1:7" x14ac:dyDescent="0.45">
      <c r="A628" s="271" t="s">
        <v>4612</v>
      </c>
      <c r="B628" s="271" t="s">
        <v>168</v>
      </c>
      <c r="C628" s="272">
        <v>2016</v>
      </c>
      <c r="D628" s="277" t="s">
        <v>47</v>
      </c>
      <c r="E628" s="271" t="s">
        <v>951</v>
      </c>
      <c r="F628" s="272" t="s">
        <v>4616</v>
      </c>
      <c r="G628" s="298"/>
    </row>
    <row r="629" spans="1:7" x14ac:dyDescent="0.45">
      <c r="A629" s="271" t="s">
        <v>4612</v>
      </c>
      <c r="B629" s="271" t="s">
        <v>168</v>
      </c>
      <c r="C629" s="272">
        <v>2016</v>
      </c>
      <c r="D629" s="277" t="s">
        <v>47</v>
      </c>
      <c r="E629" s="271" t="s">
        <v>619</v>
      </c>
      <c r="F629" s="272" t="s">
        <v>3087</v>
      </c>
      <c r="G629" s="298"/>
    </row>
    <row r="630" spans="1:7" x14ac:dyDescent="0.45">
      <c r="A630" s="271" t="s">
        <v>4612</v>
      </c>
      <c r="B630" s="271" t="s">
        <v>168</v>
      </c>
      <c r="C630" s="272">
        <v>2016</v>
      </c>
      <c r="D630" s="277" t="s">
        <v>47</v>
      </c>
      <c r="E630" s="271" t="s">
        <v>678</v>
      </c>
      <c r="F630" s="272" t="s">
        <v>4617</v>
      </c>
      <c r="G630" s="298" t="s">
        <v>62</v>
      </c>
    </row>
    <row r="631" spans="1:7" x14ac:dyDescent="0.45">
      <c r="A631" s="271" t="s">
        <v>4612</v>
      </c>
      <c r="B631" s="271" t="s">
        <v>168</v>
      </c>
      <c r="C631" s="272">
        <v>2016</v>
      </c>
      <c r="D631" s="277" t="s">
        <v>47</v>
      </c>
      <c r="E631" s="271" t="s">
        <v>958</v>
      </c>
      <c r="F631" s="272" t="s">
        <v>2998</v>
      </c>
      <c r="G631" s="298"/>
    </row>
    <row r="632" spans="1:7" x14ac:dyDescent="0.45">
      <c r="A632" s="271" t="s">
        <v>4612</v>
      </c>
      <c r="B632" s="271" t="s">
        <v>168</v>
      </c>
      <c r="C632" s="272">
        <v>2016</v>
      </c>
      <c r="D632" s="277" t="s">
        <v>47</v>
      </c>
      <c r="E632" s="271" t="s">
        <v>510</v>
      </c>
      <c r="F632" s="272" t="s">
        <v>4618</v>
      </c>
      <c r="G632" s="298" t="s">
        <v>62</v>
      </c>
    </row>
    <row r="633" spans="1:7" x14ac:dyDescent="0.45">
      <c r="A633" s="271" t="s">
        <v>4612</v>
      </c>
      <c r="B633" s="271" t="s">
        <v>168</v>
      </c>
      <c r="C633" s="272">
        <v>2016</v>
      </c>
      <c r="D633" s="277" t="s">
        <v>47</v>
      </c>
      <c r="E633" s="271" t="s">
        <v>4619</v>
      </c>
      <c r="F633" s="272" t="s">
        <v>4620</v>
      </c>
      <c r="G633" s="298"/>
    </row>
    <row r="634" spans="1:7" x14ac:dyDescent="0.45">
      <c r="A634" s="271" t="s">
        <v>4612</v>
      </c>
      <c r="B634" s="271" t="s">
        <v>168</v>
      </c>
      <c r="C634" s="272">
        <v>2016</v>
      </c>
      <c r="D634" s="277" t="s">
        <v>47</v>
      </c>
      <c r="E634" s="271" t="s">
        <v>30</v>
      </c>
      <c r="F634" s="272" t="s">
        <v>4621</v>
      </c>
      <c r="G634" s="298"/>
    </row>
    <row r="635" spans="1:7" x14ac:dyDescent="0.45">
      <c r="A635" s="271" t="s">
        <v>4589</v>
      </c>
      <c r="B635" s="271" t="s">
        <v>32</v>
      </c>
      <c r="C635" s="272">
        <v>2016</v>
      </c>
      <c r="D635" s="277" t="s">
        <v>1105</v>
      </c>
      <c r="E635" s="296" t="s">
        <v>4590</v>
      </c>
      <c r="F635" s="297" t="s">
        <v>4591</v>
      </c>
      <c r="G635" s="275"/>
    </row>
    <row r="636" spans="1:7" x14ac:dyDescent="0.45">
      <c r="A636" s="271" t="s">
        <v>4589</v>
      </c>
      <c r="B636" s="271" t="s">
        <v>32</v>
      </c>
      <c r="C636" s="272">
        <v>2016</v>
      </c>
      <c r="D636" s="277" t="s">
        <v>1105</v>
      </c>
      <c r="E636" s="296" t="s">
        <v>4592</v>
      </c>
      <c r="F636" s="297" t="s">
        <v>2853</v>
      </c>
      <c r="G636" s="275"/>
    </row>
    <row r="637" spans="1:7" x14ac:dyDescent="0.45">
      <c r="A637" s="271" t="s">
        <v>4589</v>
      </c>
      <c r="B637" s="271" t="s">
        <v>32</v>
      </c>
      <c r="C637" s="272">
        <v>2016</v>
      </c>
      <c r="D637" s="277" t="s">
        <v>1105</v>
      </c>
      <c r="E637" s="296" t="s">
        <v>632</v>
      </c>
      <c r="F637" s="297" t="s">
        <v>4593</v>
      </c>
      <c r="G637" s="275"/>
    </row>
    <row r="638" spans="1:7" x14ac:dyDescent="0.45">
      <c r="A638" s="271" t="s">
        <v>4589</v>
      </c>
      <c r="B638" s="271" t="s">
        <v>32</v>
      </c>
      <c r="C638" s="272">
        <v>2016</v>
      </c>
      <c r="D638" s="277" t="s">
        <v>1105</v>
      </c>
      <c r="E638" s="296" t="s">
        <v>184</v>
      </c>
      <c r="F638" s="297" t="s">
        <v>4594</v>
      </c>
      <c r="G638" s="275"/>
    </row>
    <row r="639" spans="1:7" x14ac:dyDescent="0.45">
      <c r="A639" s="271" t="s">
        <v>4589</v>
      </c>
      <c r="B639" s="271" t="s">
        <v>32</v>
      </c>
      <c r="C639" s="272">
        <v>2016</v>
      </c>
      <c r="D639" s="277" t="s">
        <v>1105</v>
      </c>
      <c r="E639" s="296" t="s">
        <v>954</v>
      </c>
      <c r="F639" s="297" t="s">
        <v>4595</v>
      </c>
      <c r="G639" s="275"/>
    </row>
    <row r="640" spans="1:7" x14ac:dyDescent="0.45">
      <c r="A640" s="271" t="s">
        <v>4589</v>
      </c>
      <c r="B640" s="271" t="s">
        <v>32</v>
      </c>
      <c r="C640" s="272">
        <v>2016</v>
      </c>
      <c r="D640" s="277" t="s">
        <v>1105</v>
      </c>
      <c r="E640" s="296" t="s">
        <v>4146</v>
      </c>
      <c r="F640" s="297" t="s">
        <v>2543</v>
      </c>
      <c r="G640" s="275"/>
    </row>
    <row r="641" spans="1:7" x14ac:dyDescent="0.45">
      <c r="A641" s="271" t="s">
        <v>4589</v>
      </c>
      <c r="B641" s="271" t="s">
        <v>32</v>
      </c>
      <c r="C641" s="272">
        <v>2016</v>
      </c>
      <c r="D641" s="277" t="s">
        <v>1105</v>
      </c>
      <c r="E641" s="296" t="s">
        <v>1694</v>
      </c>
      <c r="F641" s="297" t="s">
        <v>4596</v>
      </c>
      <c r="G641" s="275"/>
    </row>
    <row r="642" spans="1:7" x14ac:dyDescent="0.45">
      <c r="A642" s="271" t="s">
        <v>4498</v>
      </c>
      <c r="B642" s="271" t="s">
        <v>32</v>
      </c>
      <c r="C642" s="272">
        <v>2016</v>
      </c>
      <c r="D642" s="277" t="s">
        <v>1105</v>
      </c>
      <c r="E642" s="295" t="s">
        <v>628</v>
      </c>
      <c r="F642" s="288" t="s">
        <v>4499</v>
      </c>
      <c r="G642" s="275"/>
    </row>
    <row r="643" spans="1:7" x14ac:dyDescent="0.45">
      <c r="A643" s="271" t="s">
        <v>4498</v>
      </c>
      <c r="B643" s="271" t="s">
        <v>32</v>
      </c>
      <c r="C643" s="272">
        <v>2016</v>
      </c>
      <c r="D643" s="277" t="s">
        <v>1105</v>
      </c>
      <c r="E643" s="287" t="s">
        <v>736</v>
      </c>
      <c r="F643" s="288" t="s">
        <v>4500</v>
      </c>
      <c r="G643" s="275"/>
    </row>
    <row r="644" spans="1:7" x14ac:dyDescent="0.45">
      <c r="A644" s="271" t="s">
        <v>4498</v>
      </c>
      <c r="B644" s="271" t="s">
        <v>32</v>
      </c>
      <c r="C644" s="272">
        <v>2016</v>
      </c>
      <c r="D644" s="277" t="s">
        <v>1105</v>
      </c>
      <c r="E644" s="287" t="s">
        <v>530</v>
      </c>
      <c r="F644" s="288" t="s">
        <v>4501</v>
      </c>
      <c r="G644" s="275"/>
    </row>
    <row r="645" spans="1:7" x14ac:dyDescent="0.45">
      <c r="A645" s="271" t="s">
        <v>4498</v>
      </c>
      <c r="B645" s="271" t="s">
        <v>32</v>
      </c>
      <c r="C645" s="272">
        <v>2016</v>
      </c>
      <c r="D645" s="277" t="s">
        <v>1105</v>
      </c>
      <c r="E645" s="287" t="s">
        <v>542</v>
      </c>
      <c r="F645" s="288" t="s">
        <v>4501</v>
      </c>
      <c r="G645" s="275"/>
    </row>
    <row r="646" spans="1:7" x14ac:dyDescent="0.45">
      <c r="A646" s="271" t="s">
        <v>4498</v>
      </c>
      <c r="B646" s="271" t="s">
        <v>32</v>
      </c>
      <c r="C646" s="272">
        <v>2016</v>
      </c>
      <c r="D646" s="277" t="s">
        <v>1105</v>
      </c>
      <c r="E646" s="287" t="s">
        <v>499</v>
      </c>
      <c r="F646" s="288" t="s">
        <v>4502</v>
      </c>
      <c r="G646" s="275" t="s">
        <v>62</v>
      </c>
    </row>
    <row r="647" spans="1:7" x14ac:dyDescent="0.45">
      <c r="A647" s="271" t="s">
        <v>4498</v>
      </c>
      <c r="B647" s="271" t="s">
        <v>32</v>
      </c>
      <c r="C647" s="272">
        <v>2016</v>
      </c>
      <c r="D647" s="277" t="s">
        <v>1105</v>
      </c>
      <c r="E647" s="295" t="s">
        <v>4503</v>
      </c>
      <c r="F647" s="288" t="s">
        <v>4504</v>
      </c>
      <c r="G647" s="275"/>
    </row>
    <row r="648" spans="1:7" x14ac:dyDescent="0.45">
      <c r="A648" s="271" t="s">
        <v>4498</v>
      </c>
      <c r="B648" s="271" t="s">
        <v>32</v>
      </c>
      <c r="C648" s="272">
        <v>2016</v>
      </c>
      <c r="D648" s="277" t="s">
        <v>1105</v>
      </c>
      <c r="E648" s="287" t="s">
        <v>1058</v>
      </c>
      <c r="F648" s="288" t="s">
        <v>4505</v>
      </c>
      <c r="G648" s="275"/>
    </row>
    <row r="649" spans="1:7" x14ac:dyDescent="0.45">
      <c r="A649" s="271" t="s">
        <v>4498</v>
      </c>
      <c r="B649" s="271" t="s">
        <v>32</v>
      </c>
      <c r="C649" s="272">
        <v>2016</v>
      </c>
      <c r="D649" s="277" t="s">
        <v>1105</v>
      </c>
      <c r="E649" s="295" t="s">
        <v>1369</v>
      </c>
      <c r="F649" s="288" t="s">
        <v>4506</v>
      </c>
      <c r="G649" s="275"/>
    </row>
    <row r="650" spans="1:7" x14ac:dyDescent="0.45">
      <c r="A650" s="271" t="s">
        <v>4498</v>
      </c>
      <c r="B650" s="271" t="s">
        <v>32</v>
      </c>
      <c r="C650" s="272">
        <v>2016</v>
      </c>
      <c r="D650" s="277" t="s">
        <v>1105</v>
      </c>
      <c r="E650" s="287" t="s">
        <v>4449</v>
      </c>
      <c r="F650" s="288" t="s">
        <v>4507</v>
      </c>
      <c r="G650" s="275"/>
    </row>
    <row r="651" spans="1:7" x14ac:dyDescent="0.45">
      <c r="A651" s="271" t="s">
        <v>4498</v>
      </c>
      <c r="B651" s="271" t="s">
        <v>32</v>
      </c>
      <c r="C651" s="272">
        <v>2016</v>
      </c>
      <c r="D651" s="277" t="s">
        <v>1105</v>
      </c>
      <c r="E651" s="295" t="s">
        <v>4324</v>
      </c>
      <c r="F651" s="288" t="s">
        <v>4508</v>
      </c>
      <c r="G651" s="275"/>
    </row>
    <row r="652" spans="1:7" x14ac:dyDescent="0.45">
      <c r="A652" s="271" t="s">
        <v>4496</v>
      </c>
      <c r="B652" s="271" t="s">
        <v>32</v>
      </c>
      <c r="C652" s="272">
        <v>2016</v>
      </c>
      <c r="D652" s="277" t="s">
        <v>1105</v>
      </c>
      <c r="E652" s="287" t="s">
        <v>184</v>
      </c>
      <c r="F652" s="288" t="s">
        <v>4497</v>
      </c>
      <c r="G652" s="275"/>
    </row>
    <row r="653" spans="1:7" x14ac:dyDescent="0.45">
      <c r="A653" s="271" t="s">
        <v>2511</v>
      </c>
      <c r="B653" s="271" t="s">
        <v>28</v>
      </c>
      <c r="C653" s="272">
        <v>2016</v>
      </c>
      <c r="D653" s="277" t="s">
        <v>1105</v>
      </c>
      <c r="E653" s="287" t="s">
        <v>263</v>
      </c>
      <c r="F653" s="288" t="s">
        <v>4493</v>
      </c>
      <c r="G653" s="275"/>
    </row>
    <row r="654" spans="1:7" x14ac:dyDescent="0.45">
      <c r="A654" s="271" t="s">
        <v>2511</v>
      </c>
      <c r="B654" s="271" t="s">
        <v>28</v>
      </c>
      <c r="C654" s="272">
        <v>2016</v>
      </c>
      <c r="D654" s="277" t="s">
        <v>1105</v>
      </c>
      <c r="E654" s="287" t="s">
        <v>1009</v>
      </c>
      <c r="F654" s="288" t="s">
        <v>4494</v>
      </c>
      <c r="G654" s="275"/>
    </row>
    <row r="655" spans="1:7" x14ac:dyDescent="0.45">
      <c r="A655" s="271" t="s">
        <v>2511</v>
      </c>
      <c r="B655" s="271" t="s">
        <v>28</v>
      </c>
      <c r="C655" s="272">
        <v>2016</v>
      </c>
      <c r="D655" s="277" t="s">
        <v>1105</v>
      </c>
      <c r="E655" s="287" t="s">
        <v>697</v>
      </c>
      <c r="F655" s="288" t="s">
        <v>4495</v>
      </c>
      <c r="G655" s="275"/>
    </row>
    <row r="656" spans="1:7" x14ac:dyDescent="0.45">
      <c r="A656" s="271" t="s">
        <v>2511</v>
      </c>
      <c r="B656" s="271" t="s">
        <v>28</v>
      </c>
      <c r="C656" s="272">
        <v>2016</v>
      </c>
      <c r="D656" s="277" t="s">
        <v>1105</v>
      </c>
      <c r="E656" s="287" t="s">
        <v>681</v>
      </c>
      <c r="F656" s="288" t="s">
        <v>4495</v>
      </c>
      <c r="G656" s="275"/>
    </row>
    <row r="657" spans="1:7" x14ac:dyDescent="0.45">
      <c r="A657" s="271" t="s">
        <v>2600</v>
      </c>
      <c r="B657" s="271" t="s">
        <v>1421</v>
      </c>
      <c r="C657" s="272">
        <v>2016</v>
      </c>
      <c r="D657" s="277" t="s">
        <v>1105</v>
      </c>
      <c r="E657" s="287" t="s">
        <v>53</v>
      </c>
      <c r="F657" s="288" t="s">
        <v>4491</v>
      </c>
      <c r="G657" s="275"/>
    </row>
    <row r="658" spans="1:7" x14ac:dyDescent="0.45">
      <c r="A658" s="271" t="s">
        <v>2600</v>
      </c>
      <c r="B658" s="271" t="s">
        <v>1421</v>
      </c>
      <c r="C658" s="272">
        <v>2016</v>
      </c>
      <c r="D658" s="277" t="s">
        <v>1105</v>
      </c>
      <c r="E658" s="287" t="s">
        <v>633</v>
      </c>
      <c r="F658" s="288" t="s">
        <v>4492</v>
      </c>
      <c r="G658" s="275"/>
    </row>
    <row r="659" spans="1:7" x14ac:dyDescent="0.45">
      <c r="A659" s="271" t="s">
        <v>2600</v>
      </c>
      <c r="B659" s="271" t="s">
        <v>1421</v>
      </c>
      <c r="C659" s="272">
        <v>2017</v>
      </c>
      <c r="D659" s="277" t="s">
        <v>47</v>
      </c>
      <c r="E659" s="287" t="s">
        <v>960</v>
      </c>
      <c r="F659" s="288" t="s">
        <v>3142</v>
      </c>
      <c r="G659" s="275"/>
    </row>
    <row r="660" spans="1:7" x14ac:dyDescent="0.45">
      <c r="A660" s="271" t="s">
        <v>4469</v>
      </c>
      <c r="B660" s="271" t="s">
        <v>32</v>
      </c>
      <c r="C660" s="272">
        <v>2016</v>
      </c>
      <c r="D660" s="277" t="s">
        <v>1117</v>
      </c>
      <c r="E660" s="287" t="s">
        <v>952</v>
      </c>
      <c r="F660" s="288" t="s">
        <v>1941</v>
      </c>
      <c r="G660" s="275"/>
    </row>
    <row r="661" spans="1:7" x14ac:dyDescent="0.45">
      <c r="A661" s="271" t="s">
        <v>4469</v>
      </c>
      <c r="B661" s="271" t="s">
        <v>32</v>
      </c>
      <c r="C661" s="272">
        <v>2016</v>
      </c>
      <c r="D661" s="277" t="s">
        <v>1117</v>
      </c>
      <c r="E661" s="287" t="s">
        <v>4340</v>
      </c>
      <c r="F661" s="288" t="s">
        <v>4470</v>
      </c>
      <c r="G661" s="275"/>
    </row>
    <row r="662" spans="1:7" x14ac:dyDescent="0.45">
      <c r="A662" s="271" t="s">
        <v>2608</v>
      </c>
      <c r="B662" s="271" t="s">
        <v>69</v>
      </c>
      <c r="C662" s="272">
        <v>2016</v>
      </c>
      <c r="D662" s="277" t="s">
        <v>1117</v>
      </c>
      <c r="E662" s="287" t="s">
        <v>632</v>
      </c>
      <c r="F662" s="288" t="s">
        <v>4468</v>
      </c>
      <c r="G662" s="293"/>
    </row>
    <row r="663" spans="1:7" x14ac:dyDescent="0.45">
      <c r="A663" s="271" t="s">
        <v>2608</v>
      </c>
      <c r="B663" s="271" t="s">
        <v>69</v>
      </c>
      <c r="C663" s="272">
        <v>2016</v>
      </c>
      <c r="D663" s="277" t="s">
        <v>1117</v>
      </c>
      <c r="E663" s="287" t="s">
        <v>448</v>
      </c>
      <c r="F663" s="288" t="s">
        <v>2155</v>
      </c>
      <c r="G663" s="275"/>
    </row>
    <row r="664" spans="1:7" x14ac:dyDescent="0.45">
      <c r="A664" s="271" t="s">
        <v>2608</v>
      </c>
      <c r="B664" s="271" t="s">
        <v>69</v>
      </c>
      <c r="C664" s="272">
        <v>2016</v>
      </c>
      <c r="D664" s="277" t="s">
        <v>1117</v>
      </c>
      <c r="E664" s="287" t="s">
        <v>910</v>
      </c>
      <c r="F664" s="288" t="s">
        <v>2610</v>
      </c>
      <c r="G664" s="275"/>
    </row>
    <row r="665" spans="1:7" x14ac:dyDescent="0.45">
      <c r="A665" s="271" t="s">
        <v>2608</v>
      </c>
      <c r="B665" s="271" t="s">
        <v>69</v>
      </c>
      <c r="C665" s="272">
        <v>2016</v>
      </c>
      <c r="D665" s="277" t="s">
        <v>1117</v>
      </c>
      <c r="E665" s="287" t="s">
        <v>788</v>
      </c>
      <c r="F665" s="288" t="s">
        <v>4242</v>
      </c>
      <c r="G665" s="275"/>
    </row>
    <row r="666" spans="1:7" x14ac:dyDescent="0.45">
      <c r="A666" s="271" t="s">
        <v>2608</v>
      </c>
      <c r="B666" s="271" t="s">
        <v>69</v>
      </c>
      <c r="C666" s="272">
        <v>2016</v>
      </c>
      <c r="D666" s="277" t="s">
        <v>1117</v>
      </c>
      <c r="E666" s="287" t="s">
        <v>633</v>
      </c>
      <c r="F666" s="288" t="s">
        <v>1999</v>
      </c>
      <c r="G666" s="275" t="s">
        <v>62</v>
      </c>
    </row>
    <row r="667" spans="1:7" x14ac:dyDescent="0.45">
      <c r="A667" s="271" t="s">
        <v>4466</v>
      </c>
      <c r="B667" s="271" t="s">
        <v>46</v>
      </c>
      <c r="C667" s="272">
        <v>2016</v>
      </c>
      <c r="D667" s="277" t="s">
        <v>1117</v>
      </c>
      <c r="E667" s="287" t="s">
        <v>112</v>
      </c>
      <c r="F667" s="288" t="s">
        <v>4165</v>
      </c>
      <c r="G667" s="275"/>
    </row>
    <row r="668" spans="1:7" x14ac:dyDescent="0.45">
      <c r="A668" s="271" t="s">
        <v>4466</v>
      </c>
      <c r="B668" s="271" t="s">
        <v>46</v>
      </c>
      <c r="C668" s="272">
        <v>2016</v>
      </c>
      <c r="D668" s="277" t="s">
        <v>1117</v>
      </c>
      <c r="E668" s="287" t="s">
        <v>685</v>
      </c>
      <c r="F668" s="288" t="s">
        <v>4467</v>
      </c>
      <c r="G668" s="275" t="s">
        <v>62</v>
      </c>
    </row>
    <row r="669" spans="1:7" x14ac:dyDescent="0.45">
      <c r="A669" s="293" t="s">
        <v>2614</v>
      </c>
      <c r="B669" s="271" t="s">
        <v>88</v>
      </c>
      <c r="C669" s="272">
        <v>2016</v>
      </c>
      <c r="D669" s="272" t="s">
        <v>4424</v>
      </c>
      <c r="E669" s="271" t="s">
        <v>4454</v>
      </c>
      <c r="F669" s="288" t="s">
        <v>4455</v>
      </c>
      <c r="G669" s="275"/>
    </row>
    <row r="670" spans="1:7" x14ac:dyDescent="0.45">
      <c r="A670" s="271" t="s">
        <v>2616</v>
      </c>
      <c r="B670" s="271" t="s">
        <v>69</v>
      </c>
      <c r="C670" s="272">
        <v>2016</v>
      </c>
      <c r="D670" s="277" t="s">
        <v>1117</v>
      </c>
      <c r="E670" s="287" t="s">
        <v>628</v>
      </c>
      <c r="F670" s="288" t="s">
        <v>4421</v>
      </c>
      <c r="G670" s="275" t="s">
        <v>62</v>
      </c>
    </row>
    <row r="671" spans="1:7" x14ac:dyDescent="0.45">
      <c r="A671" s="271" t="s">
        <v>2616</v>
      </c>
      <c r="B671" s="271" t="s">
        <v>69</v>
      </c>
      <c r="C671" s="272">
        <v>2016</v>
      </c>
      <c r="D671" s="277" t="s">
        <v>1117</v>
      </c>
      <c r="E671" s="287" t="s">
        <v>788</v>
      </c>
      <c r="F671" s="288" t="s">
        <v>4422</v>
      </c>
      <c r="G671" s="275" t="s">
        <v>62</v>
      </c>
    </row>
    <row r="672" spans="1:7" x14ac:dyDescent="0.45">
      <c r="A672" s="271" t="s">
        <v>2616</v>
      </c>
      <c r="B672" s="271" t="s">
        <v>69</v>
      </c>
      <c r="C672" s="272">
        <v>2016</v>
      </c>
      <c r="D672" s="277" t="s">
        <v>1117</v>
      </c>
      <c r="E672" s="287" t="s">
        <v>1087</v>
      </c>
      <c r="F672" s="288" t="s">
        <v>4423</v>
      </c>
      <c r="G672" s="275" t="s">
        <v>62</v>
      </c>
    </row>
    <row r="673" spans="1:7" x14ac:dyDescent="0.45">
      <c r="A673" s="290" t="s">
        <v>2631</v>
      </c>
      <c r="B673" s="290" t="s">
        <v>69</v>
      </c>
      <c r="C673" s="272">
        <v>2016</v>
      </c>
      <c r="D673" s="291" t="s">
        <v>701</v>
      </c>
      <c r="E673" s="271" t="s">
        <v>720</v>
      </c>
      <c r="F673" s="288" t="s">
        <v>4366</v>
      </c>
      <c r="G673" s="275"/>
    </row>
    <row r="674" spans="1:7" x14ac:dyDescent="0.45">
      <c r="A674" s="290" t="s">
        <v>2631</v>
      </c>
      <c r="B674" s="290" t="s">
        <v>69</v>
      </c>
      <c r="C674" s="272">
        <v>2016</v>
      </c>
      <c r="D674" s="291" t="s">
        <v>701</v>
      </c>
      <c r="E674" s="271" t="s">
        <v>805</v>
      </c>
      <c r="F674" s="288" t="s">
        <v>4367</v>
      </c>
      <c r="G674" s="275" t="s">
        <v>62</v>
      </c>
    </row>
    <row r="675" spans="1:7" x14ac:dyDescent="0.45">
      <c r="A675" s="290" t="s">
        <v>2631</v>
      </c>
      <c r="B675" s="290" t="s">
        <v>69</v>
      </c>
      <c r="C675" s="272">
        <v>2016</v>
      </c>
      <c r="D675" s="291" t="s">
        <v>701</v>
      </c>
      <c r="E675" s="271" t="s">
        <v>647</v>
      </c>
      <c r="F675" s="288" t="s">
        <v>4368</v>
      </c>
      <c r="G675" s="275"/>
    </row>
    <row r="676" spans="1:7" x14ac:dyDescent="0.45">
      <c r="A676" s="290" t="s">
        <v>2631</v>
      </c>
      <c r="B676" s="290" t="s">
        <v>69</v>
      </c>
      <c r="C676" s="272">
        <v>2016</v>
      </c>
      <c r="D676" s="291" t="s">
        <v>701</v>
      </c>
      <c r="E676" s="271" t="s">
        <v>1669</v>
      </c>
      <c r="F676" s="288" t="s">
        <v>4369</v>
      </c>
      <c r="G676" s="275"/>
    </row>
    <row r="677" spans="1:7" x14ac:dyDescent="0.45">
      <c r="A677" s="290" t="s">
        <v>2631</v>
      </c>
      <c r="B677" s="290" t="s">
        <v>69</v>
      </c>
      <c r="C677" s="272">
        <v>2016</v>
      </c>
      <c r="D677" s="291" t="s">
        <v>701</v>
      </c>
      <c r="E677" s="271" t="s">
        <v>649</v>
      </c>
      <c r="F677" s="288" t="s">
        <v>4370</v>
      </c>
      <c r="G677" s="275"/>
    </row>
    <row r="678" spans="1:7" x14ac:dyDescent="0.45">
      <c r="A678" s="290" t="s">
        <v>2631</v>
      </c>
      <c r="B678" s="290" t="s">
        <v>69</v>
      </c>
      <c r="C678" s="272">
        <v>2016</v>
      </c>
      <c r="D678" s="291" t="s">
        <v>701</v>
      </c>
      <c r="E678" s="271" t="s">
        <v>937</v>
      </c>
      <c r="F678" s="288" t="s">
        <v>4371</v>
      </c>
      <c r="G678" s="275" t="s">
        <v>62</v>
      </c>
    </row>
    <row r="679" spans="1:7" x14ac:dyDescent="0.45">
      <c r="A679" s="290" t="s">
        <v>2631</v>
      </c>
      <c r="B679" s="290" t="s">
        <v>69</v>
      </c>
      <c r="C679" s="272">
        <v>2016</v>
      </c>
      <c r="D679" s="291" t="s">
        <v>701</v>
      </c>
      <c r="E679" s="271" t="s">
        <v>441</v>
      </c>
      <c r="F679" s="288" t="s">
        <v>4205</v>
      </c>
      <c r="G679" s="275" t="s">
        <v>62</v>
      </c>
    </row>
    <row r="680" spans="1:7" x14ac:dyDescent="0.45">
      <c r="A680" s="290" t="s">
        <v>2631</v>
      </c>
      <c r="B680" s="290" t="s">
        <v>69</v>
      </c>
      <c r="C680" s="272">
        <v>2016</v>
      </c>
      <c r="D680" s="291" t="s">
        <v>701</v>
      </c>
      <c r="E680" s="271" t="s">
        <v>4372</v>
      </c>
      <c r="F680" s="288" t="s">
        <v>1940</v>
      </c>
      <c r="G680" s="275"/>
    </row>
    <row r="681" spans="1:7" x14ac:dyDescent="0.45">
      <c r="A681" s="290" t="s">
        <v>2631</v>
      </c>
      <c r="B681" s="290" t="s">
        <v>69</v>
      </c>
      <c r="C681" s="272">
        <v>2016</v>
      </c>
      <c r="D681" s="291" t="s">
        <v>701</v>
      </c>
      <c r="E681" s="271" t="s">
        <v>482</v>
      </c>
      <c r="F681" s="288" t="s">
        <v>4373</v>
      </c>
      <c r="G681" s="275"/>
    </row>
    <row r="682" spans="1:7" x14ac:dyDescent="0.45">
      <c r="A682" s="290" t="s">
        <v>2631</v>
      </c>
      <c r="B682" s="290" t="s">
        <v>69</v>
      </c>
      <c r="C682" s="272">
        <v>2016</v>
      </c>
      <c r="D682" s="291" t="s">
        <v>701</v>
      </c>
      <c r="E682" s="271" t="s">
        <v>186</v>
      </c>
      <c r="F682" s="288" t="s">
        <v>2759</v>
      </c>
      <c r="G682" s="275"/>
    </row>
    <row r="683" spans="1:7" x14ac:dyDescent="0.45">
      <c r="A683" s="290" t="s">
        <v>2631</v>
      </c>
      <c r="B683" s="290" t="s">
        <v>69</v>
      </c>
      <c r="C683" s="272">
        <v>2016</v>
      </c>
      <c r="D683" s="291" t="s">
        <v>701</v>
      </c>
      <c r="E683" s="271" t="s">
        <v>807</v>
      </c>
      <c r="F683" s="288" t="s">
        <v>4374</v>
      </c>
      <c r="G683" s="275"/>
    </row>
    <row r="684" spans="1:7" x14ac:dyDescent="0.45">
      <c r="A684" s="290" t="s">
        <v>2631</v>
      </c>
      <c r="B684" s="290" t="s">
        <v>69</v>
      </c>
      <c r="C684" s="272">
        <v>2016</v>
      </c>
      <c r="D684" s="291" t="s">
        <v>701</v>
      </c>
      <c r="E684" s="271" t="s">
        <v>184</v>
      </c>
      <c r="F684" s="288" t="s">
        <v>1796</v>
      </c>
      <c r="G684" s="275" t="s">
        <v>62</v>
      </c>
    </row>
    <row r="685" spans="1:7" x14ac:dyDescent="0.45">
      <c r="A685" s="290" t="s">
        <v>2631</v>
      </c>
      <c r="B685" s="290" t="s">
        <v>69</v>
      </c>
      <c r="C685" s="272">
        <v>2016</v>
      </c>
      <c r="D685" s="291" t="s">
        <v>701</v>
      </c>
      <c r="E685" s="271" t="s">
        <v>631</v>
      </c>
      <c r="F685" s="288" t="s">
        <v>4375</v>
      </c>
      <c r="G685" s="271"/>
    </row>
    <row r="686" spans="1:7" x14ac:dyDescent="0.45">
      <c r="A686" s="290" t="s">
        <v>2631</v>
      </c>
      <c r="B686" s="290" t="s">
        <v>69</v>
      </c>
      <c r="C686" s="272">
        <v>2016</v>
      </c>
      <c r="D686" s="291" t="s">
        <v>701</v>
      </c>
      <c r="E686" s="271" t="s">
        <v>4334</v>
      </c>
      <c r="F686" s="288" t="s">
        <v>4376</v>
      </c>
      <c r="G686" s="275" t="s">
        <v>62</v>
      </c>
    </row>
    <row r="687" spans="1:7" x14ac:dyDescent="0.45">
      <c r="A687" s="290" t="s">
        <v>2631</v>
      </c>
      <c r="B687" s="290" t="s">
        <v>69</v>
      </c>
      <c r="C687" s="272">
        <v>2016</v>
      </c>
      <c r="D687" s="291" t="s">
        <v>701</v>
      </c>
      <c r="E687" s="271" t="s">
        <v>492</v>
      </c>
      <c r="F687" s="288" t="s">
        <v>2207</v>
      </c>
      <c r="G687" s="275" t="s">
        <v>62</v>
      </c>
    </row>
    <row r="688" spans="1:7" x14ac:dyDescent="0.45">
      <c r="A688" s="290" t="s">
        <v>2631</v>
      </c>
      <c r="B688" s="290" t="s">
        <v>69</v>
      </c>
      <c r="C688" s="272">
        <v>2016</v>
      </c>
      <c r="D688" s="291" t="s">
        <v>701</v>
      </c>
      <c r="E688" s="271" t="s">
        <v>662</v>
      </c>
      <c r="F688" s="288" t="s">
        <v>4377</v>
      </c>
      <c r="G688" s="275" t="s">
        <v>62</v>
      </c>
    </row>
    <row r="689" spans="1:7" x14ac:dyDescent="0.45">
      <c r="A689" s="290" t="s">
        <v>2631</v>
      </c>
      <c r="B689" s="290" t="s">
        <v>69</v>
      </c>
      <c r="C689" s="272">
        <v>2016</v>
      </c>
      <c r="D689" s="291" t="s">
        <v>701</v>
      </c>
      <c r="E689" s="271" t="s">
        <v>1009</v>
      </c>
      <c r="F689" s="288" t="s">
        <v>4378</v>
      </c>
      <c r="G689" s="275"/>
    </row>
    <row r="690" spans="1:7" x14ac:dyDescent="0.45">
      <c r="A690" s="290" t="s">
        <v>2631</v>
      </c>
      <c r="B690" s="290" t="s">
        <v>69</v>
      </c>
      <c r="C690" s="272">
        <v>2016</v>
      </c>
      <c r="D690" s="291" t="s">
        <v>701</v>
      </c>
      <c r="E690" s="271" t="s">
        <v>726</v>
      </c>
      <c r="F690" s="288" t="s">
        <v>4379</v>
      </c>
      <c r="G690" s="275"/>
    </row>
    <row r="691" spans="1:7" x14ac:dyDescent="0.45">
      <c r="A691" s="290" t="s">
        <v>2631</v>
      </c>
      <c r="B691" s="290" t="s">
        <v>69</v>
      </c>
      <c r="C691" s="272">
        <v>2016</v>
      </c>
      <c r="D691" s="291" t="s">
        <v>701</v>
      </c>
      <c r="E691" s="271" t="s">
        <v>632</v>
      </c>
      <c r="F691" s="288" t="s">
        <v>4380</v>
      </c>
      <c r="G691" s="275"/>
    </row>
    <row r="692" spans="1:7" x14ac:dyDescent="0.45">
      <c r="A692" s="290" t="s">
        <v>2631</v>
      </c>
      <c r="B692" s="290" t="s">
        <v>69</v>
      </c>
      <c r="C692" s="272">
        <v>2016</v>
      </c>
      <c r="D692" s="291" t="s">
        <v>701</v>
      </c>
      <c r="E692" s="271" t="s">
        <v>1044</v>
      </c>
      <c r="F692" s="288" t="s">
        <v>4381</v>
      </c>
      <c r="G692" s="275"/>
    </row>
    <row r="693" spans="1:7" x14ac:dyDescent="0.45">
      <c r="A693" s="290" t="s">
        <v>2631</v>
      </c>
      <c r="B693" s="290" t="s">
        <v>69</v>
      </c>
      <c r="C693" s="272">
        <v>2016</v>
      </c>
      <c r="D693" s="291" t="s">
        <v>701</v>
      </c>
      <c r="E693" s="271" t="s">
        <v>951</v>
      </c>
      <c r="F693" s="288" t="s">
        <v>4382</v>
      </c>
      <c r="G693" s="275"/>
    </row>
    <row r="694" spans="1:7" x14ac:dyDescent="0.45">
      <c r="A694" s="290" t="s">
        <v>2631</v>
      </c>
      <c r="B694" s="290" t="s">
        <v>69</v>
      </c>
      <c r="C694" s="272">
        <v>2016</v>
      </c>
      <c r="D694" s="291" t="s">
        <v>701</v>
      </c>
      <c r="E694" s="293" t="s">
        <v>954</v>
      </c>
      <c r="F694" s="288" t="s">
        <v>4383</v>
      </c>
      <c r="G694" s="275" t="s">
        <v>4390</v>
      </c>
    </row>
    <row r="695" spans="1:7" x14ac:dyDescent="0.45">
      <c r="A695" s="290" t="s">
        <v>2631</v>
      </c>
      <c r="B695" s="290" t="s">
        <v>69</v>
      </c>
      <c r="C695" s="272">
        <v>2016</v>
      </c>
      <c r="D695" s="291" t="s">
        <v>701</v>
      </c>
      <c r="E695" s="271" t="s">
        <v>736</v>
      </c>
      <c r="F695" s="288" t="s">
        <v>2492</v>
      </c>
      <c r="G695" s="275"/>
    </row>
    <row r="696" spans="1:7" x14ac:dyDescent="0.45">
      <c r="A696" s="290" t="s">
        <v>2631</v>
      </c>
      <c r="B696" s="290" t="s">
        <v>69</v>
      </c>
      <c r="C696" s="272">
        <v>2016</v>
      </c>
      <c r="D696" s="291" t="s">
        <v>701</v>
      </c>
      <c r="E696" s="271" t="s">
        <v>112</v>
      </c>
      <c r="F696" s="288" t="s">
        <v>4384</v>
      </c>
      <c r="G696" s="275" t="s">
        <v>4390</v>
      </c>
    </row>
    <row r="697" spans="1:7" x14ac:dyDescent="0.45">
      <c r="A697" s="290" t="s">
        <v>2631</v>
      </c>
      <c r="B697" s="290" t="s">
        <v>69</v>
      </c>
      <c r="C697" s="272">
        <v>2016</v>
      </c>
      <c r="D697" s="291" t="s">
        <v>701</v>
      </c>
      <c r="E697" s="271" t="s">
        <v>486</v>
      </c>
      <c r="F697" s="288" t="s">
        <v>4385</v>
      </c>
      <c r="G697" s="275" t="s">
        <v>4390</v>
      </c>
    </row>
    <row r="698" spans="1:7" x14ac:dyDescent="0.45">
      <c r="A698" s="290" t="s">
        <v>2631</v>
      </c>
      <c r="B698" s="290" t="s">
        <v>69</v>
      </c>
      <c r="C698" s="272">
        <v>2016</v>
      </c>
      <c r="D698" s="291" t="s">
        <v>701</v>
      </c>
      <c r="E698" s="271" t="s">
        <v>633</v>
      </c>
      <c r="F698" s="288" t="s">
        <v>4386</v>
      </c>
      <c r="G698" s="275"/>
    </row>
    <row r="699" spans="1:7" x14ac:dyDescent="0.45">
      <c r="A699" s="290" t="s">
        <v>2631</v>
      </c>
      <c r="B699" s="290" t="s">
        <v>69</v>
      </c>
      <c r="C699" s="272">
        <v>2016</v>
      </c>
      <c r="D699" s="291" t="s">
        <v>701</v>
      </c>
      <c r="E699" s="271" t="s">
        <v>962</v>
      </c>
      <c r="F699" s="288" t="s">
        <v>4387</v>
      </c>
      <c r="G699" s="275"/>
    </row>
    <row r="700" spans="1:7" x14ac:dyDescent="0.45">
      <c r="A700" s="290" t="s">
        <v>2631</v>
      </c>
      <c r="B700" s="290" t="s">
        <v>69</v>
      </c>
      <c r="C700" s="272">
        <v>2016</v>
      </c>
      <c r="D700" s="291" t="s">
        <v>701</v>
      </c>
      <c r="E700" s="271" t="s">
        <v>628</v>
      </c>
      <c r="F700" s="288" t="s">
        <v>4388</v>
      </c>
      <c r="G700" s="275"/>
    </row>
    <row r="701" spans="1:7" x14ac:dyDescent="0.45">
      <c r="A701" s="290" t="s">
        <v>2631</v>
      </c>
      <c r="B701" s="290" t="s">
        <v>69</v>
      </c>
      <c r="C701" s="272">
        <v>2016</v>
      </c>
      <c r="D701" s="291" t="s">
        <v>701</v>
      </c>
      <c r="E701" s="271" t="s">
        <v>693</v>
      </c>
      <c r="F701" s="288" t="s">
        <v>4389</v>
      </c>
      <c r="G701" s="275"/>
    </row>
    <row r="702" spans="1:7" x14ac:dyDescent="0.45">
      <c r="A702" s="290" t="s">
        <v>2631</v>
      </c>
      <c r="B702" s="290" t="s">
        <v>69</v>
      </c>
      <c r="C702" s="272">
        <v>2016</v>
      </c>
      <c r="D702" s="291" t="s">
        <v>701</v>
      </c>
      <c r="E702" s="271" t="s">
        <v>34</v>
      </c>
      <c r="F702" s="288" t="s">
        <v>4391</v>
      </c>
      <c r="G702" s="275"/>
    </row>
    <row r="703" spans="1:7" x14ac:dyDescent="0.45">
      <c r="A703" s="290" t="s">
        <v>2631</v>
      </c>
      <c r="B703" s="290" t="s">
        <v>69</v>
      </c>
      <c r="C703" s="272">
        <v>2016</v>
      </c>
      <c r="D703" s="291" t="s">
        <v>701</v>
      </c>
      <c r="E703" s="271" t="s">
        <v>419</v>
      </c>
      <c r="F703" s="288" t="s">
        <v>4392</v>
      </c>
      <c r="G703" s="275"/>
    </row>
    <row r="704" spans="1:7" x14ac:dyDescent="0.45">
      <c r="A704" s="290" t="s">
        <v>2631</v>
      </c>
      <c r="B704" s="290" t="s">
        <v>69</v>
      </c>
      <c r="C704" s="272">
        <v>2016</v>
      </c>
      <c r="D704" s="291" t="s">
        <v>701</v>
      </c>
      <c r="E704" s="271" t="s">
        <v>697</v>
      </c>
      <c r="F704" s="288" t="s">
        <v>2896</v>
      </c>
      <c r="G704" s="275" t="s">
        <v>4390</v>
      </c>
    </row>
    <row r="705" spans="1:7" x14ac:dyDescent="0.45">
      <c r="A705" s="290" t="s">
        <v>2631</v>
      </c>
      <c r="B705" s="290" t="s">
        <v>69</v>
      </c>
      <c r="C705" s="272">
        <v>2016</v>
      </c>
      <c r="D705" s="291" t="s">
        <v>701</v>
      </c>
      <c r="E705" s="271" t="s">
        <v>1009</v>
      </c>
      <c r="F705" s="288" t="s">
        <v>2896</v>
      </c>
      <c r="G705" s="275" t="s">
        <v>4390</v>
      </c>
    </row>
    <row r="706" spans="1:7" x14ac:dyDescent="0.45">
      <c r="A706" s="290" t="s">
        <v>2631</v>
      </c>
      <c r="B706" s="290" t="s">
        <v>69</v>
      </c>
      <c r="C706" s="272">
        <v>2016</v>
      </c>
      <c r="D706" s="291" t="s">
        <v>701</v>
      </c>
      <c r="E706" s="271" t="s">
        <v>263</v>
      </c>
      <c r="F706" s="288" t="s">
        <v>2896</v>
      </c>
      <c r="G706" s="275"/>
    </row>
    <row r="707" spans="1:7" x14ac:dyDescent="0.45">
      <c r="A707" s="290" t="s">
        <v>2631</v>
      </c>
      <c r="B707" s="290" t="s">
        <v>69</v>
      </c>
      <c r="C707" s="272">
        <v>2016</v>
      </c>
      <c r="D707" s="291" t="s">
        <v>701</v>
      </c>
      <c r="E707" s="271" t="s">
        <v>963</v>
      </c>
      <c r="F707" s="288" t="s">
        <v>4393</v>
      </c>
      <c r="G707" s="275" t="s">
        <v>4390</v>
      </c>
    </row>
    <row r="708" spans="1:7" x14ac:dyDescent="0.45">
      <c r="A708" s="290" t="s">
        <v>2631</v>
      </c>
      <c r="B708" s="290" t="s">
        <v>69</v>
      </c>
      <c r="C708" s="272">
        <v>2016</v>
      </c>
      <c r="D708" s="291" t="s">
        <v>701</v>
      </c>
      <c r="E708" s="271" t="s">
        <v>430</v>
      </c>
      <c r="F708" s="288" t="s">
        <v>4394</v>
      </c>
      <c r="G708" s="275" t="s">
        <v>62</v>
      </c>
    </row>
    <row r="709" spans="1:7" x14ac:dyDescent="0.45">
      <c r="A709" s="290" t="s">
        <v>2631</v>
      </c>
      <c r="B709" s="290" t="s">
        <v>69</v>
      </c>
      <c r="C709" s="272">
        <v>2016</v>
      </c>
      <c r="D709" s="291" t="s">
        <v>701</v>
      </c>
      <c r="E709" s="271" t="s">
        <v>896</v>
      </c>
      <c r="F709" s="288" t="s">
        <v>4395</v>
      </c>
      <c r="G709" s="275"/>
    </row>
    <row r="710" spans="1:7" x14ac:dyDescent="0.45">
      <c r="A710" s="290" t="s">
        <v>2631</v>
      </c>
      <c r="B710" s="290" t="s">
        <v>69</v>
      </c>
      <c r="C710" s="272">
        <v>2016</v>
      </c>
      <c r="D710" s="291" t="s">
        <v>701</v>
      </c>
      <c r="E710" s="271" t="s">
        <v>91</v>
      </c>
      <c r="F710" s="288" t="s">
        <v>4396</v>
      </c>
      <c r="G710" s="275"/>
    </row>
    <row r="711" spans="1:7" x14ac:dyDescent="0.45">
      <c r="A711" s="290" t="s">
        <v>2631</v>
      </c>
      <c r="B711" s="290" t="s">
        <v>69</v>
      </c>
      <c r="C711" s="272">
        <v>2016</v>
      </c>
      <c r="D711" s="291" t="s">
        <v>701</v>
      </c>
      <c r="E711" s="271" t="s">
        <v>4397</v>
      </c>
      <c r="F711" s="288" t="s">
        <v>4398</v>
      </c>
      <c r="G711" s="275" t="s">
        <v>62</v>
      </c>
    </row>
    <row r="712" spans="1:7" x14ac:dyDescent="0.45">
      <c r="A712" s="290" t="s">
        <v>2631</v>
      </c>
      <c r="B712" s="290" t="s">
        <v>69</v>
      </c>
      <c r="C712" s="272">
        <v>2016</v>
      </c>
      <c r="D712" s="291" t="s">
        <v>701</v>
      </c>
      <c r="E712" s="271" t="s">
        <v>428</v>
      </c>
      <c r="F712" s="288" t="s">
        <v>4399</v>
      </c>
      <c r="G712" s="275"/>
    </row>
    <row r="713" spans="1:7" x14ac:dyDescent="0.45">
      <c r="A713" s="290" t="s">
        <v>2631</v>
      </c>
      <c r="B713" s="290" t="s">
        <v>69</v>
      </c>
      <c r="C713" s="272">
        <v>2016</v>
      </c>
      <c r="D713" s="291" t="s">
        <v>701</v>
      </c>
      <c r="E713" s="271" t="s">
        <v>816</v>
      </c>
      <c r="F713" s="288" t="s">
        <v>4400</v>
      </c>
      <c r="G713" s="275"/>
    </row>
    <row r="714" spans="1:7" x14ac:dyDescent="0.45">
      <c r="A714" s="290" t="s">
        <v>2631</v>
      </c>
      <c r="B714" s="290" t="s">
        <v>69</v>
      </c>
      <c r="C714" s="272">
        <v>2016</v>
      </c>
      <c r="D714" s="291" t="s">
        <v>701</v>
      </c>
      <c r="E714" s="271" t="s">
        <v>1007</v>
      </c>
      <c r="F714" s="288" t="s">
        <v>4401</v>
      </c>
      <c r="G714" s="275"/>
    </row>
    <row r="715" spans="1:7" x14ac:dyDescent="0.45">
      <c r="A715" s="290" t="s">
        <v>4361</v>
      </c>
      <c r="B715" s="290" t="s">
        <v>4362</v>
      </c>
      <c r="C715" s="272">
        <v>2016</v>
      </c>
      <c r="D715" s="291" t="s">
        <v>701</v>
      </c>
      <c r="E715" s="271" t="s">
        <v>4340</v>
      </c>
      <c r="F715" s="288" t="s">
        <v>4363</v>
      </c>
      <c r="G715" s="275"/>
    </row>
    <row r="716" spans="1:7" x14ac:dyDescent="0.45">
      <c r="A716" s="290" t="s">
        <v>4355</v>
      </c>
      <c r="B716" s="290" t="s">
        <v>4356</v>
      </c>
      <c r="C716" s="272">
        <v>2016</v>
      </c>
      <c r="D716" s="291" t="s">
        <v>701</v>
      </c>
      <c r="E716" s="271" t="s">
        <v>1369</v>
      </c>
      <c r="F716" s="288" t="s">
        <v>4357</v>
      </c>
      <c r="G716" s="275" t="s">
        <v>4322</v>
      </c>
    </row>
    <row r="717" spans="1:7" x14ac:dyDescent="0.45">
      <c r="A717" s="290" t="s">
        <v>4352</v>
      </c>
      <c r="B717" s="290" t="s">
        <v>4351</v>
      </c>
      <c r="C717" s="272">
        <v>2016</v>
      </c>
      <c r="D717" s="291" t="s">
        <v>701</v>
      </c>
      <c r="E717" s="271" t="s">
        <v>53</v>
      </c>
      <c r="F717" s="288" t="s">
        <v>4354</v>
      </c>
      <c r="G717" s="275"/>
    </row>
    <row r="718" spans="1:7" x14ac:dyDescent="0.45">
      <c r="A718" s="290" t="s">
        <v>4342</v>
      </c>
      <c r="B718" s="290" t="s">
        <v>69</v>
      </c>
      <c r="C718" s="272">
        <v>2016</v>
      </c>
      <c r="D718" s="291" t="s">
        <v>701</v>
      </c>
      <c r="E718" s="271" t="s">
        <v>4343</v>
      </c>
      <c r="F718" s="288" t="s">
        <v>3296</v>
      </c>
      <c r="G718" s="275"/>
    </row>
    <row r="719" spans="1:7" x14ac:dyDescent="0.45">
      <c r="A719" s="290" t="s">
        <v>4342</v>
      </c>
      <c r="B719" s="290" t="s">
        <v>69</v>
      </c>
      <c r="C719" s="272">
        <v>2016</v>
      </c>
      <c r="D719" s="291" t="s">
        <v>701</v>
      </c>
      <c r="E719" s="271" t="s">
        <v>4340</v>
      </c>
      <c r="F719" s="288" t="s">
        <v>4344</v>
      </c>
      <c r="G719" s="275"/>
    </row>
    <row r="720" spans="1:7" x14ac:dyDescent="0.45">
      <c r="A720" s="290" t="s">
        <v>2621</v>
      </c>
      <c r="B720" s="290" t="s">
        <v>196</v>
      </c>
      <c r="C720" s="272">
        <v>2016</v>
      </c>
      <c r="D720" s="291" t="s">
        <v>701</v>
      </c>
      <c r="E720" s="271" t="s">
        <v>184</v>
      </c>
      <c r="F720" s="288" t="s">
        <v>4319</v>
      </c>
      <c r="G720" s="275"/>
    </row>
    <row r="721" spans="1:7" x14ac:dyDescent="0.45">
      <c r="A721" s="290" t="s">
        <v>2621</v>
      </c>
      <c r="B721" s="290" t="s">
        <v>196</v>
      </c>
      <c r="C721" s="272">
        <v>2016</v>
      </c>
      <c r="D721" s="291" t="s">
        <v>701</v>
      </c>
      <c r="E721" s="271" t="s">
        <v>4320</v>
      </c>
      <c r="F721" s="288" t="s">
        <v>2132</v>
      </c>
      <c r="G721" s="275"/>
    </row>
    <row r="722" spans="1:7" x14ac:dyDescent="0.45">
      <c r="A722" s="290" t="s">
        <v>2621</v>
      </c>
      <c r="B722" s="290" t="s">
        <v>196</v>
      </c>
      <c r="C722" s="272">
        <v>2016</v>
      </c>
      <c r="D722" s="291" t="s">
        <v>701</v>
      </c>
      <c r="E722" s="271" t="s">
        <v>674</v>
      </c>
      <c r="F722" s="288" t="s">
        <v>4321</v>
      </c>
      <c r="G722" s="275"/>
    </row>
    <row r="723" spans="1:7" x14ac:dyDescent="0.45">
      <c r="A723" s="290" t="s">
        <v>2621</v>
      </c>
      <c r="B723" s="290" t="s">
        <v>196</v>
      </c>
      <c r="C723" s="272">
        <v>2016</v>
      </c>
      <c r="D723" s="291" t="s">
        <v>701</v>
      </c>
      <c r="E723" s="271" t="s">
        <v>516</v>
      </c>
      <c r="F723" s="288" t="s">
        <v>2993</v>
      </c>
      <c r="G723" s="275"/>
    </row>
    <row r="724" spans="1:7" x14ac:dyDescent="0.45">
      <c r="A724" s="290" t="s">
        <v>2621</v>
      </c>
      <c r="B724" s="290" t="s">
        <v>196</v>
      </c>
      <c r="C724" s="272">
        <v>2016</v>
      </c>
      <c r="D724" s="291" t="s">
        <v>701</v>
      </c>
      <c r="E724" s="271" t="s">
        <v>1190</v>
      </c>
      <c r="F724" s="288" t="s">
        <v>2627</v>
      </c>
      <c r="G724" s="275"/>
    </row>
    <row r="725" spans="1:7" x14ac:dyDescent="0.45">
      <c r="A725" s="290" t="s">
        <v>2621</v>
      </c>
      <c r="B725" s="290" t="s">
        <v>196</v>
      </c>
      <c r="C725" s="272">
        <v>2016</v>
      </c>
      <c r="D725" s="291" t="s">
        <v>701</v>
      </c>
      <c r="E725" s="271" t="s">
        <v>499</v>
      </c>
      <c r="F725" s="288" t="s">
        <v>2627</v>
      </c>
      <c r="G725" s="275"/>
    </row>
    <row r="726" spans="1:7" x14ac:dyDescent="0.45">
      <c r="A726" s="290" t="s">
        <v>2621</v>
      </c>
      <c r="B726" s="290" t="s">
        <v>196</v>
      </c>
      <c r="C726" s="272">
        <v>2016</v>
      </c>
      <c r="D726" s="291" t="s">
        <v>701</v>
      </c>
      <c r="E726" s="271" t="s">
        <v>633</v>
      </c>
      <c r="F726" s="288" t="s">
        <v>4323</v>
      </c>
      <c r="G726" s="275"/>
    </row>
    <row r="727" spans="1:7" x14ac:dyDescent="0.45">
      <c r="A727" s="290" t="s">
        <v>2621</v>
      </c>
      <c r="B727" s="290" t="s">
        <v>196</v>
      </c>
      <c r="C727" s="272">
        <v>2016</v>
      </c>
      <c r="D727" s="291" t="s">
        <v>701</v>
      </c>
      <c r="E727" s="271" t="s">
        <v>957</v>
      </c>
      <c r="F727" s="288" t="s">
        <v>2807</v>
      </c>
      <c r="G727" s="275"/>
    </row>
    <row r="728" spans="1:7" x14ac:dyDescent="0.45">
      <c r="A728" s="290" t="s">
        <v>2621</v>
      </c>
      <c r="B728" s="290" t="s">
        <v>196</v>
      </c>
      <c r="C728" s="272">
        <v>2016</v>
      </c>
      <c r="D728" s="291" t="s">
        <v>701</v>
      </c>
      <c r="E728" s="271" t="s">
        <v>4324</v>
      </c>
      <c r="F728" s="288" t="s">
        <v>4325</v>
      </c>
      <c r="G728" s="275"/>
    </row>
    <row r="729" spans="1:7" x14ac:dyDescent="0.45">
      <c r="A729" s="290" t="s">
        <v>2621</v>
      </c>
      <c r="B729" s="290" t="s">
        <v>196</v>
      </c>
      <c r="C729" s="272">
        <v>2016</v>
      </c>
      <c r="D729" s="291" t="s">
        <v>701</v>
      </c>
      <c r="E729" s="271" t="s">
        <v>177</v>
      </c>
      <c r="F729" s="288" t="s">
        <v>4326</v>
      </c>
      <c r="G729" s="275"/>
    </row>
    <row r="730" spans="1:7" x14ac:dyDescent="0.45">
      <c r="A730" s="290" t="s">
        <v>2621</v>
      </c>
      <c r="B730" s="290" t="s">
        <v>196</v>
      </c>
      <c r="C730" s="272">
        <v>2016</v>
      </c>
      <c r="D730" s="291" t="s">
        <v>701</v>
      </c>
      <c r="E730" s="271" t="s">
        <v>35</v>
      </c>
      <c r="F730" s="288" t="s">
        <v>4327</v>
      </c>
      <c r="G730" s="275"/>
    </row>
    <row r="731" spans="1:7" x14ac:dyDescent="0.45">
      <c r="A731" s="290" t="s">
        <v>2621</v>
      </c>
      <c r="B731" s="290" t="s">
        <v>196</v>
      </c>
      <c r="C731" s="272">
        <v>2016</v>
      </c>
      <c r="D731" s="291" t="s">
        <v>701</v>
      </c>
      <c r="E731" s="271" t="s">
        <v>685</v>
      </c>
      <c r="F731" s="288" t="s">
        <v>4328</v>
      </c>
      <c r="G731" s="275"/>
    </row>
    <row r="732" spans="1:7" x14ac:dyDescent="0.45">
      <c r="A732" s="290" t="s">
        <v>2621</v>
      </c>
      <c r="B732" s="290" t="s">
        <v>196</v>
      </c>
      <c r="C732" s="272">
        <v>2016</v>
      </c>
      <c r="D732" s="291" t="s">
        <v>701</v>
      </c>
      <c r="E732" s="271" t="s">
        <v>896</v>
      </c>
      <c r="F732" s="288" t="s">
        <v>4329</v>
      </c>
      <c r="G732" s="275"/>
    </row>
    <row r="733" spans="1:7" x14ac:dyDescent="0.45">
      <c r="A733" s="290" t="s">
        <v>2621</v>
      </c>
      <c r="B733" s="290" t="s">
        <v>196</v>
      </c>
      <c r="C733" s="272">
        <v>2016</v>
      </c>
      <c r="D733" s="291" t="s">
        <v>701</v>
      </c>
      <c r="E733" s="271" t="s">
        <v>91</v>
      </c>
      <c r="F733" s="288" t="s">
        <v>4330</v>
      </c>
      <c r="G733" s="271"/>
    </row>
    <row r="734" spans="1:7" x14ac:dyDescent="0.45">
      <c r="A734" s="290" t="s">
        <v>2621</v>
      </c>
      <c r="B734" s="290" t="s">
        <v>196</v>
      </c>
      <c r="C734" s="272">
        <v>2016</v>
      </c>
      <c r="D734" s="291" t="s">
        <v>701</v>
      </c>
      <c r="E734" s="271" t="s">
        <v>1087</v>
      </c>
      <c r="F734" s="288" t="s">
        <v>4331</v>
      </c>
      <c r="G734" s="271"/>
    </row>
    <row r="735" spans="1:7" x14ac:dyDescent="0.45">
      <c r="A735" s="290" t="s">
        <v>2621</v>
      </c>
      <c r="B735" s="290" t="s">
        <v>196</v>
      </c>
      <c r="C735" s="272">
        <v>2016</v>
      </c>
      <c r="D735" s="291" t="s">
        <v>701</v>
      </c>
      <c r="E735" s="271" t="s">
        <v>623</v>
      </c>
      <c r="F735" s="288" t="s">
        <v>4332</v>
      </c>
      <c r="G735" s="271"/>
    </row>
    <row r="736" spans="1:7" x14ac:dyDescent="0.45">
      <c r="A736" s="271" t="s">
        <v>4291</v>
      </c>
      <c r="B736" s="271" t="s">
        <v>170</v>
      </c>
      <c r="C736" s="272">
        <v>2016</v>
      </c>
      <c r="D736" s="277" t="s">
        <v>1787</v>
      </c>
      <c r="E736" s="271" t="s">
        <v>91</v>
      </c>
      <c r="F736" s="357" t="s">
        <v>4292</v>
      </c>
      <c r="G736" s="271"/>
    </row>
    <row r="737" spans="1:7" x14ac:dyDescent="0.45">
      <c r="A737" s="271" t="s">
        <v>4291</v>
      </c>
      <c r="B737" s="271" t="s">
        <v>170</v>
      </c>
      <c r="C737" s="272">
        <v>2016</v>
      </c>
      <c r="D737" s="277" t="s">
        <v>1787</v>
      </c>
      <c r="E737" s="271" t="s">
        <v>896</v>
      </c>
      <c r="F737" s="357" t="s">
        <v>4292</v>
      </c>
      <c r="G737" s="271"/>
    </row>
    <row r="738" spans="1:7" x14ac:dyDescent="0.45">
      <c r="A738" s="271" t="s">
        <v>4291</v>
      </c>
      <c r="B738" s="271" t="s">
        <v>170</v>
      </c>
      <c r="C738" s="272">
        <v>2016</v>
      </c>
      <c r="D738" s="277" t="s">
        <v>1787</v>
      </c>
      <c r="E738" s="271" t="s">
        <v>623</v>
      </c>
      <c r="F738" s="357" t="s">
        <v>4293</v>
      </c>
      <c r="G738" s="271"/>
    </row>
    <row r="739" spans="1:7" x14ac:dyDescent="0.45">
      <c r="A739" s="271" t="s">
        <v>4291</v>
      </c>
      <c r="B739" s="271" t="s">
        <v>170</v>
      </c>
      <c r="C739" s="272">
        <v>2016</v>
      </c>
      <c r="D739" s="277" t="s">
        <v>1787</v>
      </c>
      <c r="E739" s="271" t="s">
        <v>36</v>
      </c>
      <c r="F739" s="357" t="s">
        <v>4293</v>
      </c>
      <c r="G739" s="275"/>
    </row>
    <row r="740" spans="1:7" x14ac:dyDescent="0.45">
      <c r="A740" s="271" t="s">
        <v>4260</v>
      </c>
      <c r="B740" s="271" t="s">
        <v>4261</v>
      </c>
      <c r="C740" s="272">
        <v>2016</v>
      </c>
      <c r="D740" s="277" t="s">
        <v>1787</v>
      </c>
      <c r="E740" s="271" t="s">
        <v>736</v>
      </c>
      <c r="F740" s="281" t="s">
        <v>4262</v>
      </c>
      <c r="G740" s="271"/>
    </row>
    <row r="741" spans="1:7" x14ac:dyDescent="0.45">
      <c r="A741" s="271" t="s">
        <v>4260</v>
      </c>
      <c r="B741" s="271" t="s">
        <v>4261</v>
      </c>
      <c r="C741" s="272">
        <v>2016</v>
      </c>
      <c r="D741" s="277" t="s">
        <v>1787</v>
      </c>
      <c r="E741" s="271" t="s">
        <v>499</v>
      </c>
      <c r="F741" s="281" t="s">
        <v>4262</v>
      </c>
      <c r="G741" s="271"/>
    </row>
    <row r="742" spans="1:7" x14ac:dyDescent="0.45">
      <c r="A742" s="271" t="s">
        <v>4260</v>
      </c>
      <c r="B742" s="271" t="s">
        <v>4261</v>
      </c>
      <c r="C742" s="272">
        <v>2016</v>
      </c>
      <c r="D742" s="277" t="s">
        <v>1787</v>
      </c>
      <c r="E742" s="271" t="s">
        <v>1190</v>
      </c>
      <c r="F742" s="281" t="s">
        <v>4262</v>
      </c>
      <c r="G742" s="271"/>
    </row>
    <row r="743" spans="1:7" x14ac:dyDescent="0.45">
      <c r="A743" s="271" t="s">
        <v>4260</v>
      </c>
      <c r="B743" s="271" t="s">
        <v>4261</v>
      </c>
      <c r="C743" s="272">
        <v>2016</v>
      </c>
      <c r="D743" s="277" t="s">
        <v>1787</v>
      </c>
      <c r="E743" s="271" t="s">
        <v>888</v>
      </c>
      <c r="F743" s="281" t="s">
        <v>4262</v>
      </c>
      <c r="G743" s="271"/>
    </row>
    <row r="744" spans="1:7" x14ac:dyDescent="0.45">
      <c r="A744" s="271" t="s">
        <v>4260</v>
      </c>
      <c r="B744" s="271" t="s">
        <v>4261</v>
      </c>
      <c r="C744" s="272">
        <v>2016</v>
      </c>
      <c r="D744" s="277" t="s">
        <v>1787</v>
      </c>
      <c r="E744" s="271" t="s">
        <v>530</v>
      </c>
      <c r="F744" s="281" t="s">
        <v>4262</v>
      </c>
      <c r="G744" s="271" t="s">
        <v>4187</v>
      </c>
    </row>
    <row r="745" spans="1:7" x14ac:dyDescent="0.45">
      <c r="A745" s="271" t="s">
        <v>4260</v>
      </c>
      <c r="B745" s="271" t="s">
        <v>4261</v>
      </c>
      <c r="C745" s="272">
        <v>2016</v>
      </c>
      <c r="D745" s="277" t="s">
        <v>1787</v>
      </c>
      <c r="E745" s="271" t="s">
        <v>542</v>
      </c>
      <c r="F745" s="281" t="s">
        <v>4262</v>
      </c>
      <c r="G745" s="271"/>
    </row>
    <row r="746" spans="1:7" x14ac:dyDescent="0.45">
      <c r="A746" s="271" t="s">
        <v>4260</v>
      </c>
      <c r="B746" s="271" t="s">
        <v>4261</v>
      </c>
      <c r="C746" s="272">
        <v>2016</v>
      </c>
      <c r="D746" s="277" t="s">
        <v>1787</v>
      </c>
      <c r="E746" s="271" t="s">
        <v>1058</v>
      </c>
      <c r="F746" s="281" t="s">
        <v>4262</v>
      </c>
      <c r="G746" s="271"/>
    </row>
    <row r="747" spans="1:7" x14ac:dyDescent="0.45">
      <c r="A747" s="271" t="s">
        <v>2621</v>
      </c>
      <c r="B747" s="271" t="s">
        <v>32</v>
      </c>
      <c r="C747" s="272">
        <v>2015</v>
      </c>
      <c r="D747" s="277" t="s">
        <v>1140</v>
      </c>
      <c r="E747" s="271" t="s">
        <v>184</v>
      </c>
      <c r="F747" s="281" t="s">
        <v>3006</v>
      </c>
      <c r="G747" s="271"/>
    </row>
    <row r="748" spans="1:7" x14ac:dyDescent="0.45">
      <c r="A748" s="271" t="s">
        <v>2621</v>
      </c>
      <c r="B748" s="271" t="s">
        <v>32</v>
      </c>
      <c r="C748" s="272">
        <v>2015</v>
      </c>
      <c r="D748" s="277" t="s">
        <v>1140</v>
      </c>
      <c r="E748" s="271" t="s">
        <v>167</v>
      </c>
      <c r="F748" s="281" t="s">
        <v>4242</v>
      </c>
      <c r="G748" s="275"/>
    </row>
    <row r="749" spans="1:7" x14ac:dyDescent="0.45">
      <c r="A749" s="271" t="s">
        <v>2621</v>
      </c>
      <c r="B749" s="271" t="s">
        <v>32</v>
      </c>
      <c r="C749" s="272">
        <v>2015</v>
      </c>
      <c r="D749" s="277" t="s">
        <v>1140</v>
      </c>
      <c r="E749" s="271" t="s">
        <v>634</v>
      </c>
      <c r="F749" s="281" t="s">
        <v>2479</v>
      </c>
      <c r="G749" s="271"/>
    </row>
    <row r="750" spans="1:7" x14ac:dyDescent="0.45">
      <c r="A750" s="271" t="s">
        <v>2621</v>
      </c>
      <c r="B750" s="271" t="s">
        <v>32</v>
      </c>
      <c r="C750" s="272">
        <v>2015</v>
      </c>
      <c r="D750" s="277" t="s">
        <v>1140</v>
      </c>
      <c r="E750" s="271" t="s">
        <v>712</v>
      </c>
      <c r="F750" s="281" t="s">
        <v>4243</v>
      </c>
      <c r="G750" s="275" t="s">
        <v>959</v>
      </c>
    </row>
    <row r="751" spans="1:7" x14ac:dyDescent="0.45">
      <c r="A751" s="271" t="s">
        <v>4185</v>
      </c>
      <c r="B751" s="271" t="s">
        <v>1139</v>
      </c>
      <c r="C751" s="272">
        <v>2015</v>
      </c>
      <c r="D751" s="277" t="s">
        <v>4151</v>
      </c>
      <c r="E751" s="271" t="s">
        <v>53</v>
      </c>
      <c r="F751" s="281" t="s">
        <v>4186</v>
      </c>
      <c r="G751" s="275" t="s">
        <v>959</v>
      </c>
    </row>
    <row r="752" spans="1:7" x14ac:dyDescent="0.45">
      <c r="A752" s="271" t="s">
        <v>4185</v>
      </c>
      <c r="B752" s="271" t="s">
        <v>1139</v>
      </c>
      <c r="C752" s="272">
        <v>2015</v>
      </c>
      <c r="D752" s="277" t="s">
        <v>4151</v>
      </c>
      <c r="E752" s="271" t="s">
        <v>805</v>
      </c>
      <c r="F752" s="281" t="s">
        <v>4188</v>
      </c>
      <c r="G752" s="271"/>
    </row>
    <row r="753" spans="1:7" x14ac:dyDescent="0.45">
      <c r="A753" s="271" t="s">
        <v>4185</v>
      </c>
      <c r="B753" s="271" t="s">
        <v>1139</v>
      </c>
      <c r="C753" s="272">
        <v>2015</v>
      </c>
      <c r="D753" s="277" t="s">
        <v>4151</v>
      </c>
      <c r="E753" s="271" t="s">
        <v>1051</v>
      </c>
      <c r="F753" s="281" t="s">
        <v>4189</v>
      </c>
      <c r="G753" s="271"/>
    </row>
    <row r="754" spans="1:7" x14ac:dyDescent="0.45">
      <c r="A754" s="271" t="s">
        <v>4185</v>
      </c>
      <c r="B754" s="271" t="s">
        <v>1139</v>
      </c>
      <c r="C754" s="272">
        <v>2015</v>
      </c>
      <c r="D754" s="277" t="s">
        <v>4151</v>
      </c>
      <c r="E754" s="271" t="s">
        <v>482</v>
      </c>
      <c r="F754" s="281" t="s">
        <v>4190</v>
      </c>
      <c r="G754" s="271"/>
    </row>
    <row r="755" spans="1:7" x14ac:dyDescent="0.45">
      <c r="A755" s="271" t="s">
        <v>4185</v>
      </c>
      <c r="B755" s="271" t="s">
        <v>1139</v>
      </c>
      <c r="C755" s="272">
        <v>2015</v>
      </c>
      <c r="D755" s="277" t="s">
        <v>4151</v>
      </c>
      <c r="E755" s="271" t="s">
        <v>647</v>
      </c>
      <c r="F755" s="281" t="s">
        <v>4191</v>
      </c>
      <c r="G755" s="271"/>
    </row>
    <row r="756" spans="1:7" x14ac:dyDescent="0.45">
      <c r="A756" s="271" t="s">
        <v>4185</v>
      </c>
      <c r="B756" s="271" t="s">
        <v>1139</v>
      </c>
      <c r="C756" s="272">
        <v>2015</v>
      </c>
      <c r="D756" s="277" t="s">
        <v>4151</v>
      </c>
      <c r="E756" s="271" t="s">
        <v>441</v>
      </c>
      <c r="F756" s="281" t="s">
        <v>4192</v>
      </c>
      <c r="G756" s="271"/>
    </row>
    <row r="757" spans="1:7" x14ac:dyDescent="0.45">
      <c r="A757" s="271" t="s">
        <v>4185</v>
      </c>
      <c r="B757" s="271" t="s">
        <v>1139</v>
      </c>
      <c r="C757" s="272">
        <v>2015</v>
      </c>
      <c r="D757" s="277" t="s">
        <v>4151</v>
      </c>
      <c r="E757" s="271" t="s">
        <v>662</v>
      </c>
      <c r="F757" s="281" t="s">
        <v>4193</v>
      </c>
      <c r="G757" s="271"/>
    </row>
    <row r="758" spans="1:7" x14ac:dyDescent="0.45">
      <c r="A758" s="271" t="s">
        <v>4185</v>
      </c>
      <c r="B758" s="271" t="s">
        <v>1139</v>
      </c>
      <c r="C758" s="272">
        <v>2015</v>
      </c>
      <c r="D758" s="277" t="s">
        <v>4151</v>
      </c>
      <c r="E758" s="271" t="s">
        <v>186</v>
      </c>
      <c r="F758" s="281" t="s">
        <v>3265</v>
      </c>
      <c r="G758" s="271"/>
    </row>
    <row r="759" spans="1:7" x14ac:dyDescent="0.45">
      <c r="A759" s="271" t="s">
        <v>4185</v>
      </c>
      <c r="B759" s="271" t="s">
        <v>1139</v>
      </c>
      <c r="C759" s="272">
        <v>2015</v>
      </c>
      <c r="D759" s="277" t="s">
        <v>4151</v>
      </c>
      <c r="E759" s="271" t="s">
        <v>67</v>
      </c>
      <c r="F759" s="281" t="s">
        <v>4194</v>
      </c>
      <c r="G759" s="275"/>
    </row>
    <row r="760" spans="1:7" x14ac:dyDescent="0.45">
      <c r="A760" s="271" t="s">
        <v>4185</v>
      </c>
      <c r="B760" s="271" t="s">
        <v>1139</v>
      </c>
      <c r="C760" s="272">
        <v>2015</v>
      </c>
      <c r="D760" s="277" t="s">
        <v>4151</v>
      </c>
      <c r="E760" s="271" t="s">
        <v>732</v>
      </c>
      <c r="F760" s="281" t="s">
        <v>4195</v>
      </c>
      <c r="G760" s="271"/>
    </row>
    <row r="761" spans="1:7" x14ac:dyDescent="0.45">
      <c r="A761" s="271" t="s">
        <v>4185</v>
      </c>
      <c r="B761" s="271" t="s">
        <v>1139</v>
      </c>
      <c r="C761" s="272">
        <v>2015</v>
      </c>
      <c r="D761" s="277" t="s">
        <v>4151</v>
      </c>
      <c r="E761" s="271" t="s">
        <v>4156</v>
      </c>
      <c r="F761" s="281" t="s">
        <v>3148</v>
      </c>
      <c r="G761" s="271"/>
    </row>
    <row r="762" spans="1:7" x14ac:dyDescent="0.45">
      <c r="A762" s="271" t="s">
        <v>4174</v>
      </c>
      <c r="B762" s="271" t="s">
        <v>32</v>
      </c>
      <c r="C762" s="272">
        <v>2015</v>
      </c>
      <c r="D762" s="277" t="s">
        <v>4151</v>
      </c>
      <c r="E762" s="271" t="s">
        <v>492</v>
      </c>
      <c r="F762" s="281" t="s">
        <v>4175</v>
      </c>
      <c r="G762" s="271"/>
    </row>
    <row r="763" spans="1:7" x14ac:dyDescent="0.45">
      <c r="A763" s="271" t="s">
        <v>4174</v>
      </c>
      <c r="B763" s="271" t="s">
        <v>32</v>
      </c>
      <c r="C763" s="272">
        <v>2015</v>
      </c>
      <c r="D763" s="277" t="s">
        <v>4151</v>
      </c>
      <c r="E763" s="271" t="s">
        <v>649</v>
      </c>
      <c r="F763" s="281" t="s">
        <v>4176</v>
      </c>
      <c r="G763" s="484"/>
    </row>
    <row r="764" spans="1:7" x14ac:dyDescent="0.45">
      <c r="A764" s="271" t="s">
        <v>4174</v>
      </c>
      <c r="B764" s="271" t="s">
        <v>32</v>
      </c>
      <c r="C764" s="272">
        <v>2015</v>
      </c>
      <c r="D764" s="277" t="s">
        <v>4151</v>
      </c>
      <c r="E764" s="271" t="s">
        <v>112</v>
      </c>
      <c r="F764" s="281" t="s">
        <v>4177</v>
      </c>
      <c r="G764" s="275" t="s">
        <v>2573</v>
      </c>
    </row>
    <row r="765" spans="1:7" x14ac:dyDescent="0.45">
      <c r="A765" s="271" t="s">
        <v>4174</v>
      </c>
      <c r="B765" s="271" t="s">
        <v>32</v>
      </c>
      <c r="C765" s="272">
        <v>2015</v>
      </c>
      <c r="D765" s="277" t="s">
        <v>4151</v>
      </c>
      <c r="E765" s="271" t="s">
        <v>958</v>
      </c>
      <c r="F765" s="281" t="s">
        <v>4178</v>
      </c>
      <c r="G765" s="271"/>
    </row>
    <row r="766" spans="1:7" x14ac:dyDescent="0.45">
      <c r="A766" s="271" t="s">
        <v>4174</v>
      </c>
      <c r="B766" s="271" t="s">
        <v>32</v>
      </c>
      <c r="C766" s="272">
        <v>2015</v>
      </c>
      <c r="D766" s="277" t="s">
        <v>4151</v>
      </c>
      <c r="E766" s="271" t="s">
        <v>516</v>
      </c>
      <c r="F766" s="281" t="s">
        <v>4179</v>
      </c>
      <c r="G766" s="271"/>
    </row>
    <row r="767" spans="1:7" x14ac:dyDescent="0.45">
      <c r="A767" s="271" t="s">
        <v>4174</v>
      </c>
      <c r="B767" s="271" t="s">
        <v>32</v>
      </c>
      <c r="C767" s="272">
        <v>2015</v>
      </c>
      <c r="D767" s="277" t="s">
        <v>4151</v>
      </c>
      <c r="E767" s="271" t="s">
        <v>736</v>
      </c>
      <c r="F767" s="281" t="s">
        <v>2708</v>
      </c>
      <c r="G767" s="271"/>
    </row>
    <row r="768" spans="1:7" x14ac:dyDescent="0.45">
      <c r="A768" s="271" t="s">
        <v>4174</v>
      </c>
      <c r="B768" s="271" t="s">
        <v>32</v>
      </c>
      <c r="C768" s="272">
        <v>2015</v>
      </c>
      <c r="D768" s="277" t="s">
        <v>4151</v>
      </c>
      <c r="E768" s="271" t="s">
        <v>542</v>
      </c>
      <c r="F768" s="281" t="s">
        <v>2708</v>
      </c>
      <c r="G768" s="275" t="s">
        <v>62</v>
      </c>
    </row>
    <row r="769" spans="1:7" x14ac:dyDescent="0.45">
      <c r="A769" s="271" t="s">
        <v>4174</v>
      </c>
      <c r="B769" s="271" t="s">
        <v>32</v>
      </c>
      <c r="C769" s="272">
        <v>2015</v>
      </c>
      <c r="D769" s="277" t="s">
        <v>4151</v>
      </c>
      <c r="E769" s="271" t="s">
        <v>1055</v>
      </c>
      <c r="F769" s="281" t="s">
        <v>2708</v>
      </c>
      <c r="G769" s="271"/>
    </row>
    <row r="770" spans="1:7" x14ac:dyDescent="0.45">
      <c r="A770" s="271" t="s">
        <v>4168</v>
      </c>
      <c r="B770" s="271" t="s">
        <v>127</v>
      </c>
      <c r="C770" s="272">
        <v>2015</v>
      </c>
      <c r="D770" s="277" t="s">
        <v>4151</v>
      </c>
      <c r="E770" s="271" t="s">
        <v>39</v>
      </c>
      <c r="F770" s="485" t="s">
        <v>4169</v>
      </c>
      <c r="G770" s="271"/>
    </row>
    <row r="771" spans="1:7" x14ac:dyDescent="0.45">
      <c r="A771" s="271" t="s">
        <v>4168</v>
      </c>
      <c r="B771" s="271" t="s">
        <v>127</v>
      </c>
      <c r="C771" s="272">
        <v>2015</v>
      </c>
      <c r="D771" s="277" t="s">
        <v>4151</v>
      </c>
      <c r="E771" s="271" t="s">
        <v>662</v>
      </c>
      <c r="F771" s="485" t="s">
        <v>4170</v>
      </c>
      <c r="G771" s="271"/>
    </row>
    <row r="772" spans="1:7" x14ac:dyDescent="0.45">
      <c r="A772" s="271" t="s">
        <v>4150</v>
      </c>
      <c r="B772" s="271" t="s">
        <v>32</v>
      </c>
      <c r="C772" s="272">
        <v>2015</v>
      </c>
      <c r="D772" s="277" t="s">
        <v>4151</v>
      </c>
      <c r="E772" s="271" t="s">
        <v>53</v>
      </c>
      <c r="F772" s="280" t="s">
        <v>1893</v>
      </c>
      <c r="G772" s="271"/>
    </row>
    <row r="773" spans="1:7" x14ac:dyDescent="0.45">
      <c r="A773" s="271" t="s">
        <v>4150</v>
      </c>
      <c r="B773" s="271" t="s">
        <v>32</v>
      </c>
      <c r="C773" s="272">
        <v>2015</v>
      </c>
      <c r="D773" s="277" t="s">
        <v>4151</v>
      </c>
      <c r="E773" s="271" t="s">
        <v>1359</v>
      </c>
      <c r="F773" s="280" t="s">
        <v>4152</v>
      </c>
      <c r="G773" s="271"/>
    </row>
    <row r="774" spans="1:7" x14ac:dyDescent="0.45">
      <c r="A774" s="271" t="s">
        <v>4150</v>
      </c>
      <c r="B774" s="271" t="s">
        <v>32</v>
      </c>
      <c r="C774" s="272">
        <v>2015</v>
      </c>
      <c r="D774" s="277" t="s">
        <v>4151</v>
      </c>
      <c r="E774" s="271" t="s">
        <v>805</v>
      </c>
      <c r="F774" s="280" t="s">
        <v>4153</v>
      </c>
      <c r="G774" s="271"/>
    </row>
    <row r="775" spans="1:7" x14ac:dyDescent="0.45">
      <c r="A775" s="271" t="s">
        <v>4150</v>
      </c>
      <c r="B775" s="271" t="s">
        <v>32</v>
      </c>
      <c r="C775" s="272">
        <v>2015</v>
      </c>
      <c r="D775" s="277" t="s">
        <v>4151</v>
      </c>
      <c r="E775" s="271" t="s">
        <v>641</v>
      </c>
      <c r="F775" s="280" t="s">
        <v>4154</v>
      </c>
      <c r="G775" s="271"/>
    </row>
    <row r="776" spans="1:7" x14ac:dyDescent="0.45">
      <c r="A776" s="271" t="s">
        <v>4150</v>
      </c>
      <c r="B776" s="271" t="s">
        <v>32</v>
      </c>
      <c r="C776" s="272">
        <v>2015</v>
      </c>
      <c r="D776" s="277" t="s">
        <v>4151</v>
      </c>
      <c r="E776" s="271" t="s">
        <v>1051</v>
      </c>
      <c r="F776" s="280" t="s">
        <v>1820</v>
      </c>
      <c r="G776" s="271"/>
    </row>
    <row r="777" spans="1:7" x14ac:dyDescent="0.45">
      <c r="A777" s="271" t="s">
        <v>4150</v>
      </c>
      <c r="B777" s="271" t="s">
        <v>32</v>
      </c>
      <c r="C777" s="272">
        <v>2015</v>
      </c>
      <c r="D777" s="277" t="s">
        <v>4151</v>
      </c>
      <c r="E777" s="271" t="s">
        <v>184</v>
      </c>
      <c r="F777" s="280" t="s">
        <v>2231</v>
      </c>
      <c r="G777" s="271"/>
    </row>
    <row r="778" spans="1:7" x14ac:dyDescent="0.45">
      <c r="A778" s="271" t="s">
        <v>4150</v>
      </c>
      <c r="B778" s="271" t="s">
        <v>32</v>
      </c>
      <c r="C778" s="272">
        <v>2015</v>
      </c>
      <c r="D778" s="277" t="s">
        <v>4151</v>
      </c>
      <c r="E778" s="271" t="s">
        <v>482</v>
      </c>
      <c r="F778" s="280" t="s">
        <v>3228</v>
      </c>
      <c r="G778" s="271"/>
    </row>
    <row r="779" spans="1:7" x14ac:dyDescent="0.45">
      <c r="A779" s="271" t="s">
        <v>4150</v>
      </c>
      <c r="B779" s="271" t="s">
        <v>32</v>
      </c>
      <c r="C779" s="272">
        <v>2015</v>
      </c>
      <c r="D779" s="277" t="s">
        <v>4151</v>
      </c>
      <c r="E779" s="271" t="s">
        <v>78</v>
      </c>
      <c r="F779" s="280" t="s">
        <v>2623</v>
      </c>
      <c r="G779" s="271"/>
    </row>
    <row r="780" spans="1:7" x14ac:dyDescent="0.45">
      <c r="A780" s="271" t="s">
        <v>4150</v>
      </c>
      <c r="B780" s="271" t="s">
        <v>32</v>
      </c>
      <c r="C780" s="272">
        <v>2015</v>
      </c>
      <c r="D780" s="277" t="s">
        <v>4151</v>
      </c>
      <c r="E780" s="271" t="s">
        <v>955</v>
      </c>
      <c r="F780" s="280" t="s">
        <v>4155</v>
      </c>
      <c r="G780" s="271"/>
    </row>
    <row r="781" spans="1:7" x14ac:dyDescent="0.45">
      <c r="A781" s="271" t="s">
        <v>4150</v>
      </c>
      <c r="B781" s="271" t="s">
        <v>32</v>
      </c>
      <c r="C781" s="272">
        <v>2015</v>
      </c>
      <c r="D781" s="277" t="s">
        <v>4151</v>
      </c>
      <c r="E781" s="271" t="s">
        <v>4156</v>
      </c>
      <c r="F781" s="280" t="s">
        <v>4157</v>
      </c>
      <c r="G781" s="271"/>
    </row>
    <row r="782" spans="1:7" x14ac:dyDescent="0.45">
      <c r="A782" s="271" t="s">
        <v>4150</v>
      </c>
      <c r="B782" s="271" t="s">
        <v>32</v>
      </c>
      <c r="C782" s="272">
        <v>2015</v>
      </c>
      <c r="D782" s="277" t="s">
        <v>4151</v>
      </c>
      <c r="E782" s="271" t="s">
        <v>112</v>
      </c>
      <c r="F782" s="280" t="s">
        <v>4158</v>
      </c>
      <c r="G782" s="271"/>
    </row>
    <row r="783" spans="1:7" x14ac:dyDescent="0.45">
      <c r="A783" s="271" t="s">
        <v>4150</v>
      </c>
      <c r="B783" s="271" t="s">
        <v>32</v>
      </c>
      <c r="C783" s="272">
        <v>2015</v>
      </c>
      <c r="D783" s="277" t="s">
        <v>4151</v>
      </c>
      <c r="E783" s="271" t="s">
        <v>4159</v>
      </c>
      <c r="F783" s="280" t="s">
        <v>2833</v>
      </c>
      <c r="G783" s="271"/>
    </row>
    <row r="784" spans="1:7" x14ac:dyDescent="0.45">
      <c r="A784" s="271" t="s">
        <v>4150</v>
      </c>
      <c r="B784" s="271" t="s">
        <v>32</v>
      </c>
      <c r="C784" s="272">
        <v>2015</v>
      </c>
      <c r="D784" s="277" t="s">
        <v>4151</v>
      </c>
      <c r="E784" s="271" t="s">
        <v>1291</v>
      </c>
      <c r="F784" s="280" t="s">
        <v>4160</v>
      </c>
      <c r="G784" s="271"/>
    </row>
    <row r="785" spans="1:7" x14ac:dyDescent="0.45">
      <c r="A785" s="271" t="s">
        <v>4150</v>
      </c>
      <c r="B785" s="271" t="s">
        <v>32</v>
      </c>
      <c r="C785" s="272">
        <v>2015</v>
      </c>
      <c r="D785" s="277" t="s">
        <v>4151</v>
      </c>
      <c r="E785" s="271" t="s">
        <v>510</v>
      </c>
      <c r="F785" s="280" t="s">
        <v>2268</v>
      </c>
      <c r="G785" s="271"/>
    </row>
    <row r="786" spans="1:7" x14ac:dyDescent="0.45">
      <c r="A786" s="271" t="s">
        <v>4150</v>
      </c>
      <c r="B786" s="271" t="s">
        <v>32</v>
      </c>
      <c r="C786" s="272">
        <v>2015</v>
      </c>
      <c r="D786" s="277" t="s">
        <v>4151</v>
      </c>
      <c r="E786" s="271" t="s">
        <v>958</v>
      </c>
      <c r="F786" s="280" t="s">
        <v>4161</v>
      </c>
      <c r="G786" s="271"/>
    </row>
    <row r="787" spans="1:7" x14ac:dyDescent="0.45">
      <c r="A787" s="271" t="s">
        <v>4150</v>
      </c>
      <c r="B787" s="271" t="s">
        <v>32</v>
      </c>
      <c r="C787" s="272">
        <v>2015</v>
      </c>
      <c r="D787" s="277" t="s">
        <v>4151</v>
      </c>
      <c r="E787" s="271" t="s">
        <v>619</v>
      </c>
      <c r="F787" s="280" t="s">
        <v>4162</v>
      </c>
      <c r="G787" s="275" t="s">
        <v>953</v>
      </c>
    </row>
    <row r="788" spans="1:7" x14ac:dyDescent="0.45">
      <c r="A788" s="271" t="s">
        <v>4150</v>
      </c>
      <c r="B788" s="271" t="s">
        <v>32</v>
      </c>
      <c r="C788" s="272">
        <v>2015</v>
      </c>
      <c r="D788" s="277" t="s">
        <v>4151</v>
      </c>
      <c r="E788" s="271" t="s">
        <v>633</v>
      </c>
      <c r="F788" s="280" t="s">
        <v>4163</v>
      </c>
      <c r="G788" s="275"/>
    </row>
    <row r="789" spans="1:7" x14ac:dyDescent="0.45">
      <c r="A789" s="271" t="s">
        <v>4150</v>
      </c>
      <c r="B789" s="271" t="s">
        <v>32</v>
      </c>
      <c r="C789" s="272">
        <v>2015</v>
      </c>
      <c r="D789" s="277" t="s">
        <v>4151</v>
      </c>
      <c r="E789" s="271" t="s">
        <v>838</v>
      </c>
      <c r="F789" s="280" t="s">
        <v>3115</v>
      </c>
      <c r="G789" s="275"/>
    </row>
    <row r="790" spans="1:7" x14ac:dyDescent="0.45">
      <c r="A790" s="271" t="s">
        <v>4150</v>
      </c>
      <c r="B790" s="271" t="s">
        <v>32</v>
      </c>
      <c r="C790" s="272">
        <v>2015</v>
      </c>
      <c r="D790" s="277" t="s">
        <v>4151</v>
      </c>
      <c r="E790" s="271" t="s">
        <v>961</v>
      </c>
      <c r="F790" s="280" t="s">
        <v>4164</v>
      </c>
      <c r="G790" s="61"/>
    </row>
    <row r="791" spans="1:7" x14ac:dyDescent="0.45">
      <c r="A791" s="271" t="s">
        <v>4150</v>
      </c>
      <c r="B791" s="271" t="s">
        <v>32</v>
      </c>
      <c r="C791" s="272">
        <v>2015</v>
      </c>
      <c r="D791" s="277" t="s">
        <v>4151</v>
      </c>
      <c r="E791" s="271" t="s">
        <v>962</v>
      </c>
      <c r="F791" s="280" t="s">
        <v>4165</v>
      </c>
      <c r="G791" s="61"/>
    </row>
    <row r="792" spans="1:7" x14ac:dyDescent="0.45">
      <c r="A792" s="271" t="s">
        <v>4150</v>
      </c>
      <c r="B792" s="271" t="s">
        <v>32</v>
      </c>
      <c r="C792" s="272">
        <v>2015</v>
      </c>
      <c r="D792" s="277" t="s">
        <v>4151</v>
      </c>
      <c r="E792" s="271" t="s">
        <v>34</v>
      </c>
      <c r="F792" s="280" t="s">
        <v>4166</v>
      </c>
      <c r="G792" s="41"/>
    </row>
    <row r="793" spans="1:7" x14ac:dyDescent="0.45">
      <c r="A793" s="271" t="s">
        <v>4150</v>
      </c>
      <c r="B793" s="271" t="s">
        <v>32</v>
      </c>
      <c r="C793" s="272">
        <v>2015</v>
      </c>
      <c r="D793" s="277" t="s">
        <v>4151</v>
      </c>
      <c r="E793" s="271" t="s">
        <v>688</v>
      </c>
      <c r="F793" s="280" t="s">
        <v>4167</v>
      </c>
      <c r="G793" s="41"/>
    </row>
    <row r="794" spans="1:7" x14ac:dyDescent="0.45">
      <c r="A794" s="271" t="s">
        <v>2697</v>
      </c>
      <c r="B794" s="271" t="s">
        <v>72</v>
      </c>
      <c r="C794" s="272">
        <v>2015</v>
      </c>
      <c r="D794" s="357" t="s">
        <v>29</v>
      </c>
      <c r="E794" s="271" t="s">
        <v>184</v>
      </c>
      <c r="F794" s="357" t="s">
        <v>4145</v>
      </c>
      <c r="G794" s="41" t="s">
        <v>629</v>
      </c>
    </row>
    <row r="795" spans="1:7" x14ac:dyDescent="0.45">
      <c r="A795" s="271" t="s">
        <v>2697</v>
      </c>
      <c r="B795" s="271" t="s">
        <v>72</v>
      </c>
      <c r="C795" s="272">
        <v>2015</v>
      </c>
      <c r="D795" s="357" t="s">
        <v>29</v>
      </c>
      <c r="E795" s="271" t="s">
        <v>4146</v>
      </c>
      <c r="F795" s="357" t="s">
        <v>4147</v>
      </c>
      <c r="G795" s="41" t="s">
        <v>2486</v>
      </c>
    </row>
    <row r="796" spans="1:7" x14ac:dyDescent="0.45">
      <c r="A796" s="271" t="s">
        <v>2697</v>
      </c>
      <c r="B796" s="271" t="s">
        <v>72</v>
      </c>
      <c r="C796" s="272">
        <v>2015</v>
      </c>
      <c r="D796" s="357" t="s">
        <v>29</v>
      </c>
      <c r="E796" s="271" t="s">
        <v>1694</v>
      </c>
      <c r="F796" s="357" t="s">
        <v>4148</v>
      </c>
      <c r="G796" s="41"/>
    </row>
    <row r="797" spans="1:7" x14ac:dyDescent="0.45">
      <c r="A797" s="60" t="s">
        <v>2477</v>
      </c>
      <c r="B797" s="60"/>
      <c r="C797" s="109">
        <v>2015</v>
      </c>
      <c r="D797" s="110" t="s">
        <v>29</v>
      </c>
      <c r="E797" s="60" t="s">
        <v>448</v>
      </c>
      <c r="F797" s="110" t="s">
        <v>2478</v>
      </c>
      <c r="G797" s="41"/>
    </row>
    <row r="798" spans="1:7" x14ac:dyDescent="0.45">
      <c r="A798" s="60" t="s">
        <v>2477</v>
      </c>
      <c r="B798" s="60"/>
      <c r="C798" s="109">
        <v>2015</v>
      </c>
      <c r="D798" s="110" t="s">
        <v>29</v>
      </c>
      <c r="E798" s="60" t="s">
        <v>788</v>
      </c>
      <c r="F798" s="110" t="s">
        <v>2479</v>
      </c>
      <c r="G798" s="41"/>
    </row>
    <row r="799" spans="1:7" x14ac:dyDescent="0.45">
      <c r="A799" s="38" t="s">
        <v>2480</v>
      </c>
      <c r="B799" s="38" t="s">
        <v>28</v>
      </c>
      <c r="C799" s="39">
        <v>2015</v>
      </c>
      <c r="D799" s="40" t="s">
        <v>29</v>
      </c>
      <c r="E799" s="38" t="s">
        <v>805</v>
      </c>
      <c r="F799" s="40" t="s">
        <v>2481</v>
      </c>
      <c r="G799" s="41"/>
    </row>
    <row r="800" spans="1:7" x14ac:dyDescent="0.45">
      <c r="A800" s="38" t="s">
        <v>2482</v>
      </c>
      <c r="B800" s="38" t="s">
        <v>770</v>
      </c>
      <c r="C800" s="39">
        <v>2015</v>
      </c>
      <c r="D800" s="40" t="s">
        <v>29</v>
      </c>
      <c r="E800" s="38" t="s">
        <v>53</v>
      </c>
      <c r="F800" s="40" t="s">
        <v>2483</v>
      </c>
      <c r="G800" s="41"/>
    </row>
    <row r="801" spans="1:7" x14ac:dyDescent="0.45">
      <c r="A801" s="38" t="s">
        <v>2484</v>
      </c>
      <c r="B801" s="38" t="s">
        <v>168</v>
      </c>
      <c r="C801" s="39">
        <v>2015</v>
      </c>
      <c r="D801" s="40" t="s">
        <v>29</v>
      </c>
      <c r="E801" s="38" t="s">
        <v>720</v>
      </c>
      <c r="F801" s="40" t="s">
        <v>2485</v>
      </c>
      <c r="G801" s="41"/>
    </row>
    <row r="802" spans="1:7" x14ac:dyDescent="0.45">
      <c r="A802" s="38" t="s">
        <v>2484</v>
      </c>
      <c r="B802" s="38" t="s">
        <v>168</v>
      </c>
      <c r="C802" s="39">
        <v>2015</v>
      </c>
      <c r="D802" s="40" t="s">
        <v>29</v>
      </c>
      <c r="E802" s="38" t="s">
        <v>641</v>
      </c>
      <c r="F802" s="40" t="s">
        <v>1903</v>
      </c>
      <c r="G802" s="41"/>
    </row>
    <row r="803" spans="1:7" x14ac:dyDescent="0.45">
      <c r="A803" s="38" t="s">
        <v>2484</v>
      </c>
      <c r="B803" s="38" t="s">
        <v>168</v>
      </c>
      <c r="C803" s="39">
        <v>2015</v>
      </c>
      <c r="D803" s="40" t="s">
        <v>29</v>
      </c>
      <c r="E803" s="38" t="s">
        <v>1103</v>
      </c>
      <c r="F803" s="40" t="s">
        <v>1944</v>
      </c>
      <c r="G803" s="41"/>
    </row>
    <row r="804" spans="1:7" x14ac:dyDescent="0.45">
      <c r="A804" s="38" t="s">
        <v>2484</v>
      </c>
      <c r="B804" s="38" t="s">
        <v>168</v>
      </c>
      <c r="C804" s="39">
        <v>2015</v>
      </c>
      <c r="D804" s="40" t="s">
        <v>29</v>
      </c>
      <c r="E804" s="38" t="s">
        <v>184</v>
      </c>
      <c r="F804" s="40" t="s">
        <v>2487</v>
      </c>
      <c r="G804" s="41"/>
    </row>
    <row r="805" spans="1:7" x14ac:dyDescent="0.45">
      <c r="A805" s="38" t="s">
        <v>2484</v>
      </c>
      <c r="B805" s="38" t="s">
        <v>168</v>
      </c>
      <c r="C805" s="39">
        <v>2015</v>
      </c>
      <c r="D805" s="40" t="s">
        <v>29</v>
      </c>
      <c r="E805" s="38" t="s">
        <v>186</v>
      </c>
      <c r="F805" s="40" t="s">
        <v>2488</v>
      </c>
      <c r="G805" s="41"/>
    </row>
    <row r="806" spans="1:7" x14ac:dyDescent="0.45">
      <c r="A806" s="38" t="s">
        <v>2484</v>
      </c>
      <c r="B806" s="38" t="s">
        <v>168</v>
      </c>
      <c r="C806" s="39">
        <v>2015</v>
      </c>
      <c r="D806" s="40" t="s">
        <v>29</v>
      </c>
      <c r="E806" s="38" t="s">
        <v>441</v>
      </c>
      <c r="F806" s="40" t="s">
        <v>2489</v>
      </c>
      <c r="G806" s="41"/>
    </row>
    <row r="807" spans="1:7" x14ac:dyDescent="0.45">
      <c r="A807" s="38" t="s">
        <v>2484</v>
      </c>
      <c r="B807" s="38" t="s">
        <v>168</v>
      </c>
      <c r="C807" s="39">
        <v>2015</v>
      </c>
      <c r="D807" s="40" t="s">
        <v>29</v>
      </c>
      <c r="E807" s="38" t="s">
        <v>952</v>
      </c>
      <c r="F807" s="40" t="s">
        <v>2490</v>
      </c>
      <c r="G807" s="41"/>
    </row>
    <row r="808" spans="1:7" x14ac:dyDescent="0.45">
      <c r="A808" s="38" t="s">
        <v>2484</v>
      </c>
      <c r="B808" s="38" t="s">
        <v>168</v>
      </c>
      <c r="C808" s="39">
        <v>2015</v>
      </c>
      <c r="D808" s="40" t="s">
        <v>29</v>
      </c>
      <c r="E808" s="38" t="s">
        <v>662</v>
      </c>
      <c r="F808" s="40" t="s">
        <v>2491</v>
      </c>
      <c r="G808" s="41"/>
    </row>
    <row r="809" spans="1:7" x14ac:dyDescent="0.45">
      <c r="A809" s="38" t="s">
        <v>2484</v>
      </c>
      <c r="B809" s="38" t="s">
        <v>168</v>
      </c>
      <c r="C809" s="39">
        <v>2015</v>
      </c>
      <c r="D809" s="40" t="s">
        <v>29</v>
      </c>
      <c r="E809" s="38" t="s">
        <v>951</v>
      </c>
      <c r="F809" s="40" t="s">
        <v>2492</v>
      </c>
      <c r="G809" s="41"/>
    </row>
    <row r="810" spans="1:7" x14ac:dyDescent="0.45">
      <c r="A810" s="38" t="s">
        <v>2484</v>
      </c>
      <c r="B810" s="38" t="s">
        <v>168</v>
      </c>
      <c r="C810" s="39">
        <v>2015</v>
      </c>
      <c r="D810" s="40" t="s">
        <v>29</v>
      </c>
      <c r="E810" s="38" t="s">
        <v>2493</v>
      </c>
      <c r="F810" s="40" t="s">
        <v>2494</v>
      </c>
      <c r="G810" s="41"/>
    </row>
    <row r="811" spans="1:7" x14ac:dyDescent="0.45">
      <c r="A811" s="38" t="s">
        <v>2484</v>
      </c>
      <c r="B811" s="38" t="s">
        <v>168</v>
      </c>
      <c r="C811" s="39">
        <v>2015</v>
      </c>
      <c r="D811" s="40" t="s">
        <v>29</v>
      </c>
      <c r="E811" s="38" t="s">
        <v>631</v>
      </c>
      <c r="F811" s="40" t="s">
        <v>2495</v>
      </c>
      <c r="G811" s="41"/>
    </row>
    <row r="812" spans="1:7" x14ac:dyDescent="0.45">
      <c r="A812" s="38" t="s">
        <v>2484</v>
      </c>
      <c r="B812" s="38" t="s">
        <v>168</v>
      </c>
      <c r="C812" s="39">
        <v>2015</v>
      </c>
      <c r="D812" s="40" t="s">
        <v>29</v>
      </c>
      <c r="E812" s="38" t="s">
        <v>48</v>
      </c>
      <c r="F812" s="40" t="s">
        <v>2496</v>
      </c>
      <c r="G812" s="41"/>
    </row>
    <row r="813" spans="1:7" x14ac:dyDescent="0.45">
      <c r="A813" s="38" t="s">
        <v>2484</v>
      </c>
      <c r="B813" s="38" t="s">
        <v>168</v>
      </c>
      <c r="C813" s="39">
        <v>2015</v>
      </c>
      <c r="D813" s="40" t="s">
        <v>29</v>
      </c>
      <c r="E813" s="38" t="s">
        <v>711</v>
      </c>
      <c r="F813" s="40" t="s">
        <v>2497</v>
      </c>
      <c r="G813" s="41"/>
    </row>
    <row r="814" spans="1:7" x14ac:dyDescent="0.45">
      <c r="A814" s="38" t="s">
        <v>2484</v>
      </c>
      <c r="B814" s="38" t="s">
        <v>168</v>
      </c>
      <c r="C814" s="39">
        <v>2015</v>
      </c>
      <c r="D814" s="40" t="s">
        <v>29</v>
      </c>
      <c r="E814" s="38" t="s">
        <v>958</v>
      </c>
      <c r="F814" s="40" t="s">
        <v>2498</v>
      </c>
      <c r="G814" s="41"/>
    </row>
    <row r="815" spans="1:7" x14ac:dyDescent="0.45">
      <c r="A815" s="38" t="s">
        <v>2484</v>
      </c>
      <c r="B815" s="38" t="s">
        <v>168</v>
      </c>
      <c r="C815" s="39">
        <v>2015</v>
      </c>
      <c r="D815" s="40" t="s">
        <v>29</v>
      </c>
      <c r="E815" s="38" t="s">
        <v>510</v>
      </c>
      <c r="F815" s="40" t="s">
        <v>2499</v>
      </c>
      <c r="G815" s="41"/>
    </row>
    <row r="816" spans="1:7" x14ac:dyDescent="0.45">
      <c r="A816" s="38" t="s">
        <v>2484</v>
      </c>
      <c r="B816" s="38" t="s">
        <v>168</v>
      </c>
      <c r="C816" s="39">
        <v>2015</v>
      </c>
      <c r="D816" s="40" t="s">
        <v>29</v>
      </c>
      <c r="E816" s="38" t="s">
        <v>512</v>
      </c>
      <c r="F816" s="40" t="s">
        <v>2500</v>
      </c>
      <c r="G816" s="41"/>
    </row>
    <row r="817" spans="1:7" x14ac:dyDescent="0.45">
      <c r="A817" s="38" t="s">
        <v>2484</v>
      </c>
      <c r="B817" s="38" t="s">
        <v>168</v>
      </c>
      <c r="C817" s="39">
        <v>2015</v>
      </c>
      <c r="D817" s="40" t="s">
        <v>29</v>
      </c>
      <c r="E817" s="38" t="s">
        <v>1055</v>
      </c>
      <c r="F817" s="40" t="s">
        <v>2500</v>
      </c>
      <c r="G817" s="41"/>
    </row>
    <row r="818" spans="1:7" x14ac:dyDescent="0.45">
      <c r="A818" s="38" t="s">
        <v>2484</v>
      </c>
      <c r="B818" s="38" t="s">
        <v>168</v>
      </c>
      <c r="C818" s="39">
        <v>2015</v>
      </c>
      <c r="D818" s="40" t="s">
        <v>29</v>
      </c>
      <c r="E818" s="38" t="s">
        <v>957</v>
      </c>
      <c r="F818" s="40" t="s">
        <v>2501</v>
      </c>
      <c r="G818" s="41"/>
    </row>
    <row r="819" spans="1:7" x14ac:dyDescent="0.45">
      <c r="A819" s="38" t="s">
        <v>2484</v>
      </c>
      <c r="B819" s="38" t="s">
        <v>168</v>
      </c>
      <c r="C819" s="39">
        <v>2015</v>
      </c>
      <c r="D819" s="40" t="s">
        <v>29</v>
      </c>
      <c r="E819" s="38" t="s">
        <v>167</v>
      </c>
      <c r="F819" s="40" t="s">
        <v>2502</v>
      </c>
      <c r="G819" s="41"/>
    </row>
    <row r="820" spans="1:7" x14ac:dyDescent="0.45">
      <c r="A820" s="38" t="s">
        <v>2484</v>
      </c>
      <c r="B820" s="38" t="s">
        <v>168</v>
      </c>
      <c r="C820" s="39">
        <v>2015</v>
      </c>
      <c r="D820" s="40" t="s">
        <v>29</v>
      </c>
      <c r="E820" s="38" t="s">
        <v>633</v>
      </c>
      <c r="F820" s="40" t="s">
        <v>2503</v>
      </c>
      <c r="G820" s="41"/>
    </row>
    <row r="821" spans="1:7" x14ac:dyDescent="0.45">
      <c r="A821" s="38" t="s">
        <v>2484</v>
      </c>
      <c r="B821" s="38" t="s">
        <v>168</v>
      </c>
      <c r="C821" s="39">
        <v>2015</v>
      </c>
      <c r="D821" s="40" t="s">
        <v>29</v>
      </c>
      <c r="E821" s="38" t="s">
        <v>712</v>
      </c>
      <c r="F821" s="40" t="s">
        <v>2504</v>
      </c>
      <c r="G821" s="41"/>
    </row>
    <row r="822" spans="1:7" x14ac:dyDescent="0.45">
      <c r="A822" s="38" t="s">
        <v>2484</v>
      </c>
      <c r="B822" s="38" t="s">
        <v>168</v>
      </c>
      <c r="C822" s="39">
        <v>2015</v>
      </c>
      <c r="D822" s="40" t="s">
        <v>29</v>
      </c>
      <c r="E822" s="38" t="s">
        <v>674</v>
      </c>
      <c r="F822" s="40" t="s">
        <v>2505</v>
      </c>
      <c r="G822" s="41"/>
    </row>
    <row r="823" spans="1:7" x14ac:dyDescent="0.45">
      <c r="A823" s="38" t="s">
        <v>2484</v>
      </c>
      <c r="B823" s="38" t="s">
        <v>168</v>
      </c>
      <c r="C823" s="39">
        <v>2015</v>
      </c>
      <c r="D823" s="40" t="s">
        <v>29</v>
      </c>
      <c r="E823" s="38" t="s">
        <v>628</v>
      </c>
      <c r="F823" s="40" t="s">
        <v>2506</v>
      </c>
      <c r="G823" s="41"/>
    </row>
    <row r="824" spans="1:7" x14ac:dyDescent="0.45">
      <c r="A824" s="38" t="s">
        <v>2484</v>
      </c>
      <c r="B824" s="38" t="s">
        <v>168</v>
      </c>
      <c r="C824" s="39">
        <v>2015</v>
      </c>
      <c r="D824" s="40" t="s">
        <v>29</v>
      </c>
      <c r="E824" s="38" t="s">
        <v>685</v>
      </c>
      <c r="F824" s="40" t="s">
        <v>2507</v>
      </c>
      <c r="G824" s="41"/>
    </row>
    <row r="825" spans="1:7" x14ac:dyDescent="0.45">
      <c r="A825" s="38" t="s">
        <v>2484</v>
      </c>
      <c r="B825" s="38" t="s">
        <v>168</v>
      </c>
      <c r="C825" s="39">
        <v>2015</v>
      </c>
      <c r="D825" s="40" t="s">
        <v>29</v>
      </c>
      <c r="E825" s="38" t="s">
        <v>343</v>
      </c>
      <c r="F825" s="40" t="s">
        <v>2508</v>
      </c>
      <c r="G825" s="41"/>
    </row>
    <row r="826" spans="1:7" x14ac:dyDescent="0.45">
      <c r="A826" s="38" t="s">
        <v>2484</v>
      </c>
      <c r="B826" s="38" t="s">
        <v>168</v>
      </c>
      <c r="C826" s="39">
        <v>2015</v>
      </c>
      <c r="D826" s="40" t="s">
        <v>29</v>
      </c>
      <c r="E826" s="38" t="s">
        <v>996</v>
      </c>
      <c r="F826" s="40" t="s">
        <v>2328</v>
      </c>
      <c r="G826" s="41"/>
    </row>
    <row r="827" spans="1:7" x14ac:dyDescent="0.45">
      <c r="A827" s="38" t="s">
        <v>2509</v>
      </c>
      <c r="B827" s="38" t="s">
        <v>32</v>
      </c>
      <c r="C827" s="39">
        <v>2015</v>
      </c>
      <c r="D827" s="40" t="s">
        <v>29</v>
      </c>
      <c r="E827" s="38" t="s">
        <v>712</v>
      </c>
      <c r="F827" s="40" t="s">
        <v>2510</v>
      </c>
      <c r="G827" s="43" t="s">
        <v>62</v>
      </c>
    </row>
    <row r="828" spans="1:7" x14ac:dyDescent="0.45">
      <c r="A828" s="38" t="s">
        <v>2511</v>
      </c>
      <c r="B828" s="38" t="s">
        <v>28</v>
      </c>
      <c r="C828" s="39">
        <v>2015</v>
      </c>
      <c r="D828" s="40" t="s">
        <v>29</v>
      </c>
      <c r="E828" s="38" t="s">
        <v>805</v>
      </c>
      <c r="F828" s="40" t="s">
        <v>1841</v>
      </c>
      <c r="G828" s="43" t="s">
        <v>62</v>
      </c>
    </row>
    <row r="829" spans="1:7" x14ac:dyDescent="0.45">
      <c r="A829" s="38" t="s">
        <v>2511</v>
      </c>
      <c r="B829" s="38" t="s">
        <v>28</v>
      </c>
      <c r="C829" s="39">
        <v>2015</v>
      </c>
      <c r="D829" s="40" t="s">
        <v>29</v>
      </c>
      <c r="E829" s="38" t="s">
        <v>816</v>
      </c>
      <c r="F829" s="40" t="s">
        <v>2512</v>
      </c>
      <c r="G829" s="43"/>
    </row>
    <row r="830" spans="1:7" x14ac:dyDescent="0.45">
      <c r="A830" s="38" t="s">
        <v>2513</v>
      </c>
      <c r="B830" s="38" t="s">
        <v>1421</v>
      </c>
      <c r="C830" s="39">
        <v>2015</v>
      </c>
      <c r="D830" s="40" t="s">
        <v>33</v>
      </c>
      <c r="E830" s="38" t="s">
        <v>747</v>
      </c>
      <c r="F830" s="40" t="s">
        <v>2514</v>
      </c>
      <c r="G830" s="41"/>
    </row>
    <row r="831" spans="1:7" x14ac:dyDescent="0.45">
      <c r="A831" s="38" t="s">
        <v>2515</v>
      </c>
      <c r="B831" s="38" t="s">
        <v>1139</v>
      </c>
      <c r="C831" s="39">
        <v>2015</v>
      </c>
      <c r="D831" s="40" t="s">
        <v>33</v>
      </c>
      <c r="E831" s="38" t="s">
        <v>712</v>
      </c>
      <c r="F831" s="40" t="s">
        <v>2516</v>
      </c>
      <c r="G831" s="41"/>
    </row>
    <row r="832" spans="1:7" x14ac:dyDescent="0.45">
      <c r="A832" s="38" t="s">
        <v>2517</v>
      </c>
      <c r="B832" s="38" t="s">
        <v>32</v>
      </c>
      <c r="C832" s="39">
        <v>2015</v>
      </c>
      <c r="D832" s="40" t="s">
        <v>33</v>
      </c>
      <c r="E832" s="38" t="s">
        <v>720</v>
      </c>
      <c r="F832" s="40" t="s">
        <v>2518</v>
      </c>
      <c r="G832" s="43"/>
    </row>
    <row r="833" spans="1:7" x14ac:dyDescent="0.45">
      <c r="A833" s="38" t="s">
        <v>2519</v>
      </c>
      <c r="B833" s="38" t="s">
        <v>168</v>
      </c>
      <c r="C833" s="39">
        <v>2015</v>
      </c>
      <c r="D833" s="40" t="s">
        <v>33</v>
      </c>
      <c r="E833" s="38" t="s">
        <v>184</v>
      </c>
      <c r="F833" s="40" t="s">
        <v>2520</v>
      </c>
      <c r="G833" s="43"/>
    </row>
    <row r="834" spans="1:7" x14ac:dyDescent="0.45">
      <c r="A834" s="38" t="s">
        <v>2519</v>
      </c>
      <c r="B834" s="38" t="s">
        <v>168</v>
      </c>
      <c r="C834" s="39">
        <v>2015</v>
      </c>
      <c r="D834" s="40" t="s">
        <v>33</v>
      </c>
      <c r="E834" s="38" t="s">
        <v>632</v>
      </c>
      <c r="F834" s="40" t="s">
        <v>2521</v>
      </c>
      <c r="G834" s="43" t="s">
        <v>62</v>
      </c>
    </row>
    <row r="835" spans="1:7" x14ac:dyDescent="0.45">
      <c r="A835" s="38" t="s">
        <v>2519</v>
      </c>
      <c r="B835" s="38" t="s">
        <v>168</v>
      </c>
      <c r="C835" s="39">
        <v>2015</v>
      </c>
      <c r="D835" s="40" t="s">
        <v>33</v>
      </c>
      <c r="E835" s="38" t="s">
        <v>954</v>
      </c>
      <c r="F835" s="40" t="s">
        <v>2522</v>
      </c>
      <c r="G835" s="41"/>
    </row>
    <row r="836" spans="1:7" x14ac:dyDescent="0.45">
      <c r="A836" s="38" t="s">
        <v>2519</v>
      </c>
      <c r="B836" s="38" t="s">
        <v>168</v>
      </c>
      <c r="C836" s="39">
        <v>2015</v>
      </c>
      <c r="D836" s="40" t="s">
        <v>33</v>
      </c>
      <c r="E836" s="38" t="s">
        <v>838</v>
      </c>
      <c r="F836" s="40" t="s">
        <v>2523</v>
      </c>
      <c r="G836" s="43"/>
    </row>
    <row r="837" spans="1:7" x14ac:dyDescent="0.45">
      <c r="A837" s="38" t="s">
        <v>2519</v>
      </c>
      <c r="B837" s="38" t="s">
        <v>168</v>
      </c>
      <c r="C837" s="39">
        <v>2015</v>
      </c>
      <c r="D837" s="40" t="s">
        <v>33</v>
      </c>
      <c r="E837" s="38" t="s">
        <v>958</v>
      </c>
      <c r="F837" s="40" t="s">
        <v>1776</v>
      </c>
      <c r="G837" s="41"/>
    </row>
    <row r="838" spans="1:7" x14ac:dyDescent="0.45">
      <c r="A838" s="38" t="s">
        <v>2519</v>
      </c>
      <c r="B838" s="38" t="s">
        <v>168</v>
      </c>
      <c r="C838" s="39">
        <v>2015</v>
      </c>
      <c r="D838" s="40" t="s">
        <v>33</v>
      </c>
      <c r="E838" s="38" t="s">
        <v>510</v>
      </c>
      <c r="F838" s="40" t="s">
        <v>1776</v>
      </c>
      <c r="G838" s="43"/>
    </row>
    <row r="839" spans="1:7" x14ac:dyDescent="0.45">
      <c r="A839" s="38" t="s">
        <v>2519</v>
      </c>
      <c r="B839" s="38" t="s">
        <v>168</v>
      </c>
      <c r="C839" s="39">
        <v>2015</v>
      </c>
      <c r="D839" s="40" t="s">
        <v>33</v>
      </c>
      <c r="E839" s="38" t="s">
        <v>633</v>
      </c>
      <c r="F839" s="40" t="s">
        <v>2524</v>
      </c>
      <c r="G839" s="43"/>
    </row>
    <row r="840" spans="1:7" x14ac:dyDescent="0.45">
      <c r="A840" s="62" t="s">
        <v>2525</v>
      </c>
      <c r="B840" s="62" t="s">
        <v>2526</v>
      </c>
      <c r="C840" s="63">
        <v>2015</v>
      </c>
      <c r="D840" s="63" t="s">
        <v>616</v>
      </c>
      <c r="E840" s="38" t="s">
        <v>53</v>
      </c>
      <c r="F840" s="42" t="s">
        <v>2282</v>
      </c>
      <c r="G840" s="41"/>
    </row>
    <row r="841" spans="1:7" x14ac:dyDescent="0.45">
      <c r="A841" s="62" t="s">
        <v>2527</v>
      </c>
      <c r="B841" s="62" t="s">
        <v>170</v>
      </c>
      <c r="C841" s="63">
        <v>2015</v>
      </c>
      <c r="D841" s="63" t="s">
        <v>616</v>
      </c>
      <c r="E841" s="38" t="s">
        <v>53</v>
      </c>
      <c r="F841" s="42" t="s">
        <v>2528</v>
      </c>
      <c r="G841" s="43" t="s">
        <v>62</v>
      </c>
    </row>
    <row r="842" spans="1:7" x14ac:dyDescent="0.45">
      <c r="A842" s="38" t="s">
        <v>2529</v>
      </c>
      <c r="B842" s="38" t="s">
        <v>88</v>
      </c>
      <c r="C842" s="67">
        <v>2014</v>
      </c>
      <c r="D842" s="69" t="s">
        <v>73</v>
      </c>
      <c r="E842" s="49" t="s">
        <v>888</v>
      </c>
      <c r="F842" s="39" t="s">
        <v>2530</v>
      </c>
      <c r="G842" s="43"/>
    </row>
    <row r="843" spans="1:7" x14ac:dyDescent="0.45">
      <c r="A843" s="38" t="s">
        <v>2531</v>
      </c>
      <c r="B843" s="38"/>
      <c r="C843" s="39">
        <v>2015</v>
      </c>
      <c r="D843" s="40" t="s">
        <v>33</v>
      </c>
      <c r="E843" s="38" t="s">
        <v>910</v>
      </c>
      <c r="F843" s="39" t="s">
        <v>2532</v>
      </c>
      <c r="G843" s="57"/>
    </row>
    <row r="844" spans="1:7" x14ac:dyDescent="0.45">
      <c r="A844" s="38" t="s">
        <v>2533</v>
      </c>
      <c r="B844" s="38" t="s">
        <v>32</v>
      </c>
      <c r="C844" s="39">
        <v>2015</v>
      </c>
      <c r="D844" s="40" t="s">
        <v>33</v>
      </c>
      <c r="E844" s="38" t="s">
        <v>39</v>
      </c>
      <c r="F844" s="40" t="s">
        <v>2285</v>
      </c>
      <c r="G844" s="57"/>
    </row>
    <row r="845" spans="1:7" x14ac:dyDescent="0.45">
      <c r="A845" s="38" t="s">
        <v>2533</v>
      </c>
      <c r="B845" s="38" t="s">
        <v>32</v>
      </c>
      <c r="C845" s="39">
        <v>2015</v>
      </c>
      <c r="D845" s="40" t="s">
        <v>33</v>
      </c>
      <c r="E845" s="38" t="s">
        <v>112</v>
      </c>
      <c r="F845" s="39" t="s">
        <v>2534</v>
      </c>
      <c r="G845" s="57"/>
    </row>
    <row r="846" spans="1:7" x14ac:dyDescent="0.45">
      <c r="A846" s="38" t="s">
        <v>2533</v>
      </c>
      <c r="B846" s="38" t="s">
        <v>32</v>
      </c>
      <c r="C846" s="39">
        <v>2015</v>
      </c>
      <c r="D846" s="40" t="s">
        <v>33</v>
      </c>
      <c r="E846" s="38" t="s">
        <v>958</v>
      </c>
      <c r="F846" s="42" t="s">
        <v>2535</v>
      </c>
      <c r="G846" s="41"/>
    </row>
    <row r="847" spans="1:7" x14ac:dyDescent="0.45">
      <c r="A847" s="38" t="s">
        <v>2533</v>
      </c>
      <c r="B847" s="38" t="s">
        <v>32</v>
      </c>
      <c r="C847" s="39">
        <v>2015</v>
      </c>
      <c r="D847" s="40" t="s">
        <v>33</v>
      </c>
      <c r="E847" s="38" t="s">
        <v>510</v>
      </c>
      <c r="F847" s="39" t="s">
        <v>2536</v>
      </c>
      <c r="G847" s="38"/>
    </row>
    <row r="848" spans="1:7" x14ac:dyDescent="0.45">
      <c r="A848" s="62" t="s">
        <v>2537</v>
      </c>
      <c r="B848" s="62" t="s">
        <v>2538</v>
      </c>
      <c r="C848" s="63">
        <v>2015</v>
      </c>
      <c r="D848" s="63" t="s">
        <v>616</v>
      </c>
      <c r="E848" s="38" t="s">
        <v>937</v>
      </c>
      <c r="F848" s="42" t="s">
        <v>2539</v>
      </c>
      <c r="G848" s="38"/>
    </row>
    <row r="849" spans="1:7" x14ac:dyDescent="0.45">
      <c r="A849" s="62" t="s">
        <v>2540</v>
      </c>
      <c r="B849" s="62" t="s">
        <v>763</v>
      </c>
      <c r="C849" s="63">
        <v>2015</v>
      </c>
      <c r="D849" s="63" t="s">
        <v>2541</v>
      </c>
      <c r="E849" s="64" t="s">
        <v>510</v>
      </c>
      <c r="F849" s="487" t="s">
        <v>2542</v>
      </c>
      <c r="G849" s="38"/>
    </row>
    <row r="850" spans="1:7" x14ac:dyDescent="0.45">
      <c r="A850" s="62" t="s">
        <v>2540</v>
      </c>
      <c r="B850" s="62" t="s">
        <v>763</v>
      </c>
      <c r="C850" s="63">
        <v>2015</v>
      </c>
      <c r="D850" s="63" t="s">
        <v>2541</v>
      </c>
      <c r="E850" s="38" t="s">
        <v>958</v>
      </c>
      <c r="F850" s="39" t="s">
        <v>2542</v>
      </c>
      <c r="G850" s="38"/>
    </row>
    <row r="851" spans="1:7" x14ac:dyDescent="0.45">
      <c r="A851" s="62" t="s">
        <v>2540</v>
      </c>
      <c r="B851" s="62" t="s">
        <v>763</v>
      </c>
      <c r="C851" s="63">
        <v>2015</v>
      </c>
      <c r="D851" s="63" t="s">
        <v>2541</v>
      </c>
      <c r="E851" s="38" t="s">
        <v>674</v>
      </c>
      <c r="F851" s="39" t="s">
        <v>2543</v>
      </c>
      <c r="G851" s="38"/>
    </row>
    <row r="852" spans="1:7" x14ac:dyDescent="0.45">
      <c r="A852" s="62" t="s">
        <v>2540</v>
      </c>
      <c r="B852" s="62" t="s">
        <v>763</v>
      </c>
      <c r="C852" s="63">
        <v>2015</v>
      </c>
      <c r="D852" s="63" t="s">
        <v>2541</v>
      </c>
      <c r="E852" s="38" t="s">
        <v>74</v>
      </c>
      <c r="F852" s="39" t="s">
        <v>2544</v>
      </c>
      <c r="G852" s="170"/>
    </row>
    <row r="853" spans="1:7" x14ac:dyDescent="0.45">
      <c r="A853" s="38" t="s">
        <v>2545</v>
      </c>
      <c r="B853" s="38" t="s">
        <v>88</v>
      </c>
      <c r="C853" s="39">
        <v>2015</v>
      </c>
      <c r="D853" s="39" t="s">
        <v>41</v>
      </c>
      <c r="E853" s="38" t="s">
        <v>2546</v>
      </c>
      <c r="F853" s="39" t="s">
        <v>2547</v>
      </c>
      <c r="G853" s="170" t="s">
        <v>2559</v>
      </c>
    </row>
    <row r="854" spans="1:7" x14ac:dyDescent="0.45">
      <c r="A854" s="70" t="s">
        <v>2548</v>
      </c>
      <c r="B854" s="70" t="s">
        <v>32</v>
      </c>
      <c r="C854" s="67">
        <v>2015</v>
      </c>
      <c r="D854" s="67" t="s">
        <v>41</v>
      </c>
      <c r="E854" s="78" t="s">
        <v>647</v>
      </c>
      <c r="F854" s="79" t="s">
        <v>2549</v>
      </c>
      <c r="G854" s="170"/>
    </row>
    <row r="855" spans="1:7" x14ac:dyDescent="0.45">
      <c r="A855" s="70" t="s">
        <v>2548</v>
      </c>
      <c r="B855" s="70" t="s">
        <v>32</v>
      </c>
      <c r="C855" s="67">
        <v>2015</v>
      </c>
      <c r="D855" s="67" t="s">
        <v>41</v>
      </c>
      <c r="E855" s="78" t="s">
        <v>441</v>
      </c>
      <c r="F855" s="79" t="s">
        <v>2550</v>
      </c>
      <c r="G855" s="170"/>
    </row>
    <row r="856" spans="1:7" x14ac:dyDescent="0.45">
      <c r="A856" s="70" t="s">
        <v>2548</v>
      </c>
      <c r="B856" s="70" t="s">
        <v>32</v>
      </c>
      <c r="C856" s="67">
        <v>2015</v>
      </c>
      <c r="D856" s="67" t="s">
        <v>41</v>
      </c>
      <c r="E856" s="78" t="s">
        <v>1050</v>
      </c>
      <c r="F856" s="79" t="s">
        <v>2551</v>
      </c>
      <c r="G856" s="170"/>
    </row>
    <row r="857" spans="1:7" x14ac:dyDescent="0.45">
      <c r="A857" s="70" t="s">
        <v>2548</v>
      </c>
      <c r="B857" s="70" t="s">
        <v>32</v>
      </c>
      <c r="C857" s="67">
        <v>2015</v>
      </c>
      <c r="D857" s="67" t="s">
        <v>41</v>
      </c>
      <c r="E857" s="78" t="s">
        <v>2552</v>
      </c>
      <c r="F857" s="79" t="s">
        <v>2553</v>
      </c>
      <c r="G857" s="170"/>
    </row>
    <row r="858" spans="1:7" x14ac:dyDescent="0.45">
      <c r="A858" s="70" t="s">
        <v>2548</v>
      </c>
      <c r="B858" s="70" t="s">
        <v>32</v>
      </c>
      <c r="C858" s="67">
        <v>2015</v>
      </c>
      <c r="D858" s="67" t="s">
        <v>41</v>
      </c>
      <c r="E858" s="78" t="s">
        <v>1005</v>
      </c>
      <c r="F858" s="79" t="s">
        <v>2554</v>
      </c>
      <c r="G858" s="170"/>
    </row>
    <row r="859" spans="1:7" x14ac:dyDescent="0.45">
      <c r="A859" s="82" t="s">
        <v>2555</v>
      </c>
      <c r="B859" s="82" t="s">
        <v>72</v>
      </c>
      <c r="C859" s="83">
        <v>2015</v>
      </c>
      <c r="D859" s="83" t="s">
        <v>41</v>
      </c>
      <c r="E859" s="82" t="s">
        <v>74</v>
      </c>
      <c r="F859" s="83" t="s">
        <v>2556</v>
      </c>
      <c r="G859" s="51"/>
    </row>
    <row r="860" spans="1:7" x14ac:dyDescent="0.45">
      <c r="A860" s="82" t="s">
        <v>2557</v>
      </c>
      <c r="B860" s="82" t="s">
        <v>196</v>
      </c>
      <c r="C860" s="83">
        <v>2015</v>
      </c>
      <c r="D860" s="83" t="s">
        <v>627</v>
      </c>
      <c r="E860" s="86" t="s">
        <v>640</v>
      </c>
      <c r="F860" s="83" t="s">
        <v>2558</v>
      </c>
      <c r="G860" s="51"/>
    </row>
    <row r="861" spans="1:7" x14ac:dyDescent="0.45">
      <c r="A861" s="82" t="s">
        <v>2557</v>
      </c>
      <c r="B861" s="82" t="s">
        <v>196</v>
      </c>
      <c r="C861" s="83">
        <v>2015</v>
      </c>
      <c r="D861" s="83" t="s">
        <v>627</v>
      </c>
      <c r="E861" s="86" t="s">
        <v>492</v>
      </c>
      <c r="F861" s="83" t="s">
        <v>2560</v>
      </c>
      <c r="G861" s="51"/>
    </row>
    <row r="862" spans="1:7" x14ac:dyDescent="0.45">
      <c r="A862" s="82" t="s">
        <v>2557</v>
      </c>
      <c r="B862" s="82" t="s">
        <v>196</v>
      </c>
      <c r="C862" s="83">
        <v>2015</v>
      </c>
      <c r="D862" s="83" t="s">
        <v>627</v>
      </c>
      <c r="E862" s="86" t="s">
        <v>664</v>
      </c>
      <c r="F862" s="83" t="s">
        <v>2561</v>
      </c>
      <c r="G862" s="51" t="s">
        <v>2573</v>
      </c>
    </row>
    <row r="863" spans="1:7" x14ac:dyDescent="0.45">
      <c r="A863" s="82" t="s">
        <v>2557</v>
      </c>
      <c r="B863" s="82" t="s">
        <v>196</v>
      </c>
      <c r="C863" s="83">
        <v>2015</v>
      </c>
      <c r="D863" s="83" t="s">
        <v>627</v>
      </c>
      <c r="E863" s="86" t="s">
        <v>674</v>
      </c>
      <c r="F863" s="83" t="s">
        <v>2562</v>
      </c>
      <c r="G863" s="48"/>
    </row>
    <row r="864" spans="1:7" x14ac:dyDescent="0.45">
      <c r="A864" s="82" t="s">
        <v>2557</v>
      </c>
      <c r="B864" s="82" t="s">
        <v>196</v>
      </c>
      <c r="C864" s="83">
        <v>2015</v>
      </c>
      <c r="D864" s="83" t="s">
        <v>627</v>
      </c>
      <c r="E864" s="86" t="s">
        <v>89</v>
      </c>
      <c r="F864" s="83" t="s">
        <v>2563</v>
      </c>
      <c r="G864" s="48"/>
    </row>
    <row r="865" spans="1:7" x14ac:dyDescent="0.45">
      <c r="A865" s="82" t="s">
        <v>2557</v>
      </c>
      <c r="B865" s="82" t="s">
        <v>196</v>
      </c>
      <c r="C865" s="83">
        <v>2015</v>
      </c>
      <c r="D865" s="83" t="s">
        <v>627</v>
      </c>
      <c r="E865" s="86" t="s">
        <v>2564</v>
      </c>
      <c r="F865" s="83" t="s">
        <v>2565</v>
      </c>
      <c r="G865" s="48"/>
    </row>
    <row r="866" spans="1:7" x14ac:dyDescent="0.45">
      <c r="A866" s="82" t="s">
        <v>2566</v>
      </c>
      <c r="B866" s="82" t="s">
        <v>88</v>
      </c>
      <c r="C866" s="83">
        <v>2015</v>
      </c>
      <c r="D866" s="83" t="s">
        <v>627</v>
      </c>
      <c r="E866" s="84" t="s">
        <v>510</v>
      </c>
      <c r="F866" s="85" t="s">
        <v>2567</v>
      </c>
      <c r="G866" s="48"/>
    </row>
    <row r="867" spans="1:7" x14ac:dyDescent="0.45">
      <c r="A867" s="38" t="s">
        <v>2568</v>
      </c>
      <c r="B867" s="38" t="s">
        <v>170</v>
      </c>
      <c r="C867" s="39">
        <v>2015</v>
      </c>
      <c r="D867" s="83" t="s">
        <v>627</v>
      </c>
      <c r="E867" s="38" t="s">
        <v>913</v>
      </c>
      <c r="F867" s="42" t="s">
        <v>2569</v>
      </c>
      <c r="G867" s="48"/>
    </row>
    <row r="868" spans="1:7" x14ac:dyDescent="0.45">
      <c r="A868" s="38" t="s">
        <v>2568</v>
      </c>
      <c r="B868" s="38" t="s">
        <v>170</v>
      </c>
      <c r="C868" s="39">
        <v>2015</v>
      </c>
      <c r="D868" s="83" t="s">
        <v>627</v>
      </c>
      <c r="E868" s="38" t="s">
        <v>913</v>
      </c>
      <c r="F868" s="42" t="s">
        <v>2570</v>
      </c>
      <c r="G868" s="48"/>
    </row>
    <row r="869" spans="1:7" x14ac:dyDescent="0.45">
      <c r="A869" s="38" t="s">
        <v>2571</v>
      </c>
      <c r="B869" s="38" t="s">
        <v>69</v>
      </c>
      <c r="C869" s="39">
        <v>2015</v>
      </c>
      <c r="D869" s="39" t="s">
        <v>47</v>
      </c>
      <c r="E869" s="38" t="s">
        <v>640</v>
      </c>
      <c r="F869" s="42" t="s">
        <v>2572</v>
      </c>
      <c r="G869" s="48"/>
    </row>
    <row r="870" spans="1:7" x14ac:dyDescent="0.45">
      <c r="A870" s="38" t="s">
        <v>2571</v>
      </c>
      <c r="B870" s="38" t="s">
        <v>69</v>
      </c>
      <c r="C870" s="39">
        <v>2015</v>
      </c>
      <c r="D870" s="39" t="s">
        <v>47</v>
      </c>
      <c r="E870" s="38" t="s">
        <v>112</v>
      </c>
      <c r="F870" s="42" t="s">
        <v>2574</v>
      </c>
      <c r="G870" s="48"/>
    </row>
    <row r="871" spans="1:7" x14ac:dyDescent="0.45">
      <c r="A871" s="38" t="s">
        <v>2571</v>
      </c>
      <c r="B871" s="38" t="s">
        <v>69</v>
      </c>
      <c r="C871" s="39">
        <v>2015</v>
      </c>
      <c r="D871" s="39" t="s">
        <v>47</v>
      </c>
      <c r="E871" s="38" t="s">
        <v>631</v>
      </c>
      <c r="F871" s="42" t="s">
        <v>2574</v>
      </c>
      <c r="G871" s="48"/>
    </row>
    <row r="872" spans="1:7" x14ac:dyDescent="0.45">
      <c r="A872" s="38" t="s">
        <v>2571</v>
      </c>
      <c r="B872" s="38" t="s">
        <v>69</v>
      </c>
      <c r="C872" s="39">
        <v>2015</v>
      </c>
      <c r="D872" s="39" t="s">
        <v>47</v>
      </c>
      <c r="E872" s="38" t="s">
        <v>951</v>
      </c>
      <c r="F872" s="42" t="s">
        <v>2575</v>
      </c>
      <c r="G872" s="48"/>
    </row>
    <row r="873" spans="1:7" x14ac:dyDescent="0.45">
      <c r="A873" s="38" t="s">
        <v>2571</v>
      </c>
      <c r="B873" s="38" t="s">
        <v>69</v>
      </c>
      <c r="C873" s="39">
        <v>2015</v>
      </c>
      <c r="D873" s="39" t="s">
        <v>47</v>
      </c>
      <c r="E873" s="38" t="s">
        <v>263</v>
      </c>
      <c r="F873" s="42" t="s">
        <v>2576</v>
      </c>
      <c r="G873" s="48"/>
    </row>
    <row r="874" spans="1:7" x14ac:dyDescent="0.45">
      <c r="A874" s="38" t="s">
        <v>2571</v>
      </c>
      <c r="B874" s="38" t="s">
        <v>69</v>
      </c>
      <c r="C874" s="39">
        <v>2015</v>
      </c>
      <c r="D874" s="39" t="s">
        <v>47</v>
      </c>
      <c r="E874" s="38" t="s">
        <v>228</v>
      </c>
      <c r="F874" s="42" t="s">
        <v>2577</v>
      </c>
      <c r="G874" s="48"/>
    </row>
    <row r="875" spans="1:7" x14ac:dyDescent="0.45">
      <c r="A875" s="38" t="s">
        <v>2571</v>
      </c>
      <c r="B875" s="38" t="s">
        <v>69</v>
      </c>
      <c r="C875" s="39">
        <v>2015</v>
      </c>
      <c r="D875" s="39" t="s">
        <v>47</v>
      </c>
      <c r="E875" s="38" t="s">
        <v>619</v>
      </c>
      <c r="F875" s="42" t="s">
        <v>2578</v>
      </c>
      <c r="G875" s="48"/>
    </row>
    <row r="876" spans="1:7" x14ac:dyDescent="0.45">
      <c r="A876" s="38" t="s">
        <v>2571</v>
      </c>
      <c r="B876" s="38" t="s">
        <v>69</v>
      </c>
      <c r="C876" s="39">
        <v>2015</v>
      </c>
      <c r="D876" s="39" t="s">
        <v>47</v>
      </c>
      <c r="E876" s="38" t="s">
        <v>530</v>
      </c>
      <c r="F876" s="42" t="s">
        <v>2579</v>
      </c>
      <c r="G876" s="48"/>
    </row>
    <row r="877" spans="1:7" x14ac:dyDescent="0.45">
      <c r="A877" s="38" t="s">
        <v>2571</v>
      </c>
      <c r="B877" s="38" t="s">
        <v>69</v>
      </c>
      <c r="C877" s="39">
        <v>2015</v>
      </c>
      <c r="D877" s="39" t="s">
        <v>47</v>
      </c>
      <c r="E877" s="38" t="s">
        <v>542</v>
      </c>
      <c r="F877" s="42" t="s">
        <v>2580</v>
      </c>
      <c r="G877" s="48"/>
    </row>
    <row r="878" spans="1:7" x14ac:dyDescent="0.45">
      <c r="A878" s="38" t="s">
        <v>2571</v>
      </c>
      <c r="B878" s="38" t="s">
        <v>69</v>
      </c>
      <c r="C878" s="39">
        <v>2015</v>
      </c>
      <c r="D878" s="39" t="s">
        <v>47</v>
      </c>
      <c r="E878" s="38" t="s">
        <v>736</v>
      </c>
      <c r="F878" s="42" t="s">
        <v>2581</v>
      </c>
      <c r="G878" s="48"/>
    </row>
    <row r="879" spans="1:7" x14ac:dyDescent="0.45">
      <c r="A879" s="38" t="s">
        <v>2571</v>
      </c>
      <c r="B879" s="38" t="s">
        <v>69</v>
      </c>
      <c r="C879" s="39">
        <v>2015</v>
      </c>
      <c r="D879" s="39" t="s">
        <v>47</v>
      </c>
      <c r="E879" s="38" t="s">
        <v>1055</v>
      </c>
      <c r="F879" s="42" t="s">
        <v>2581</v>
      </c>
      <c r="G879" s="51" t="s">
        <v>629</v>
      </c>
    </row>
    <row r="880" spans="1:7" x14ac:dyDescent="0.45">
      <c r="A880" s="38" t="s">
        <v>2571</v>
      </c>
      <c r="B880" s="38" t="s">
        <v>69</v>
      </c>
      <c r="C880" s="39">
        <v>2015</v>
      </c>
      <c r="D880" s="39" t="s">
        <v>47</v>
      </c>
      <c r="E880" s="38" t="s">
        <v>167</v>
      </c>
      <c r="F880" s="42" t="s">
        <v>2582</v>
      </c>
      <c r="G880" s="48"/>
    </row>
    <row r="881" spans="1:7" x14ac:dyDescent="0.45">
      <c r="A881" s="38" t="s">
        <v>2571</v>
      </c>
      <c r="B881" s="38" t="s">
        <v>69</v>
      </c>
      <c r="C881" s="39">
        <v>2015</v>
      </c>
      <c r="D881" s="39" t="s">
        <v>47</v>
      </c>
      <c r="E881" s="38" t="s">
        <v>499</v>
      </c>
      <c r="F881" s="42" t="s">
        <v>2583</v>
      </c>
      <c r="G881" s="57"/>
    </row>
    <row r="882" spans="1:7" x14ac:dyDescent="0.45">
      <c r="A882" s="38" t="s">
        <v>2571</v>
      </c>
      <c r="B882" s="38" t="s">
        <v>69</v>
      </c>
      <c r="C882" s="39">
        <v>2015</v>
      </c>
      <c r="D882" s="39" t="s">
        <v>47</v>
      </c>
      <c r="E882" s="38" t="s">
        <v>1369</v>
      </c>
      <c r="F882" s="42" t="s">
        <v>2584</v>
      </c>
      <c r="G882" s="57"/>
    </row>
    <row r="883" spans="1:7" x14ac:dyDescent="0.45">
      <c r="A883" s="38" t="s">
        <v>2571</v>
      </c>
      <c r="B883" s="38" t="s">
        <v>69</v>
      </c>
      <c r="C883" s="39">
        <v>2015</v>
      </c>
      <c r="D883" s="39" t="s">
        <v>47</v>
      </c>
      <c r="E883" s="38" t="s">
        <v>712</v>
      </c>
      <c r="F883" s="42" t="s">
        <v>2585</v>
      </c>
      <c r="G883" s="57"/>
    </row>
    <row r="884" spans="1:7" x14ac:dyDescent="0.45">
      <c r="A884" s="38" t="s">
        <v>2571</v>
      </c>
      <c r="B884" s="38" t="s">
        <v>69</v>
      </c>
      <c r="C884" s="39">
        <v>2015</v>
      </c>
      <c r="D884" s="39" t="s">
        <v>47</v>
      </c>
      <c r="E884" s="38" t="s">
        <v>339</v>
      </c>
      <c r="F884" s="42" t="s">
        <v>2586</v>
      </c>
      <c r="G884" s="57"/>
    </row>
    <row r="885" spans="1:7" x14ac:dyDescent="0.45">
      <c r="A885" s="38" t="s">
        <v>2571</v>
      </c>
      <c r="B885" s="38" t="s">
        <v>69</v>
      </c>
      <c r="C885" s="39">
        <v>2015</v>
      </c>
      <c r="D885" s="39" t="s">
        <v>47</v>
      </c>
      <c r="E885" s="38" t="s">
        <v>963</v>
      </c>
      <c r="F885" s="42" t="s">
        <v>2587</v>
      </c>
      <c r="G885" s="41" t="s">
        <v>62</v>
      </c>
    </row>
    <row r="886" spans="1:7" x14ac:dyDescent="0.45">
      <c r="A886" s="38" t="s">
        <v>2571</v>
      </c>
      <c r="B886" s="38" t="s">
        <v>69</v>
      </c>
      <c r="C886" s="39">
        <v>2015</v>
      </c>
      <c r="D886" s="39" t="s">
        <v>47</v>
      </c>
      <c r="E886" s="38" t="s">
        <v>74</v>
      </c>
      <c r="F886" s="42" t="s">
        <v>2588</v>
      </c>
      <c r="G886" s="41"/>
    </row>
    <row r="887" spans="1:7" x14ac:dyDescent="0.45">
      <c r="A887" s="38" t="s">
        <v>2571</v>
      </c>
      <c r="B887" s="38" t="s">
        <v>69</v>
      </c>
      <c r="C887" s="39">
        <v>2015</v>
      </c>
      <c r="D887" s="39" t="s">
        <v>47</v>
      </c>
      <c r="E887" s="38" t="s">
        <v>991</v>
      </c>
      <c r="F887" s="42" t="s">
        <v>2589</v>
      </c>
      <c r="G887" s="41" t="s">
        <v>62</v>
      </c>
    </row>
    <row r="888" spans="1:7" x14ac:dyDescent="0.45">
      <c r="A888" s="38" t="s">
        <v>2590</v>
      </c>
      <c r="B888" s="38" t="s">
        <v>69</v>
      </c>
      <c r="C888" s="39">
        <v>2015</v>
      </c>
      <c r="D888" s="45" t="s">
        <v>47</v>
      </c>
      <c r="E888" s="38" t="s">
        <v>510</v>
      </c>
      <c r="F888" s="42" t="s">
        <v>2591</v>
      </c>
      <c r="G888" s="41" t="s">
        <v>62</v>
      </c>
    </row>
    <row r="889" spans="1:7" x14ac:dyDescent="0.45">
      <c r="A889" s="38" t="s">
        <v>2590</v>
      </c>
      <c r="B889" s="38" t="s">
        <v>69</v>
      </c>
      <c r="C889" s="39">
        <v>2015</v>
      </c>
      <c r="D889" s="45" t="s">
        <v>47</v>
      </c>
      <c r="E889" s="38" t="s">
        <v>2592</v>
      </c>
      <c r="F889" s="42" t="s">
        <v>2591</v>
      </c>
      <c r="G889" s="41"/>
    </row>
    <row r="890" spans="1:7" x14ac:dyDescent="0.45">
      <c r="A890" s="38" t="s">
        <v>2593</v>
      </c>
      <c r="B890" s="38" t="s">
        <v>168</v>
      </c>
      <c r="C890" s="39">
        <v>2015</v>
      </c>
      <c r="D890" s="45" t="s">
        <v>47</v>
      </c>
      <c r="E890" s="38" t="s">
        <v>510</v>
      </c>
      <c r="F890" s="39" t="s">
        <v>2594</v>
      </c>
      <c r="G890" s="41"/>
    </row>
    <row r="891" spans="1:7" x14ac:dyDescent="0.45">
      <c r="A891" s="38" t="s">
        <v>2593</v>
      </c>
      <c r="B891" s="38" t="s">
        <v>168</v>
      </c>
      <c r="C891" s="39">
        <v>2015</v>
      </c>
      <c r="D891" s="45" t="s">
        <v>47</v>
      </c>
      <c r="E891" s="38" t="s">
        <v>619</v>
      </c>
      <c r="F891" s="39" t="s">
        <v>2595</v>
      </c>
      <c r="G891" s="41"/>
    </row>
    <row r="892" spans="1:7" x14ac:dyDescent="0.45">
      <c r="A892" s="38" t="s">
        <v>2596</v>
      </c>
      <c r="B892" s="38" t="s">
        <v>46</v>
      </c>
      <c r="C892" s="39">
        <v>2015</v>
      </c>
      <c r="D892" s="45" t="s">
        <v>1105</v>
      </c>
      <c r="E892" s="57" t="s">
        <v>247</v>
      </c>
      <c r="F892" s="42" t="s">
        <v>2597</v>
      </c>
      <c r="G892" s="41" t="s">
        <v>62</v>
      </c>
    </row>
    <row r="893" spans="1:7" x14ac:dyDescent="0.45">
      <c r="A893" s="38" t="s">
        <v>2598</v>
      </c>
      <c r="B893" s="38" t="s">
        <v>170</v>
      </c>
      <c r="C893" s="39">
        <v>2015</v>
      </c>
      <c r="D893" s="45" t="s">
        <v>1117</v>
      </c>
      <c r="E893" s="57" t="s">
        <v>720</v>
      </c>
      <c r="F893" s="42" t="s">
        <v>2599</v>
      </c>
      <c r="G893" s="41"/>
    </row>
    <row r="894" spans="1:7" x14ac:dyDescent="0.45">
      <c r="A894" s="38" t="s">
        <v>2600</v>
      </c>
      <c r="B894" s="38" t="s">
        <v>1421</v>
      </c>
      <c r="C894" s="39">
        <v>2015</v>
      </c>
      <c r="D894" s="45" t="s">
        <v>1117</v>
      </c>
      <c r="E894" s="57" t="s">
        <v>632</v>
      </c>
      <c r="F894" s="42" t="s">
        <v>2601</v>
      </c>
      <c r="G894" s="41" t="s">
        <v>62</v>
      </c>
    </row>
    <row r="895" spans="1:7" x14ac:dyDescent="0.45">
      <c r="A895" s="38" t="s">
        <v>2600</v>
      </c>
      <c r="B895" s="38" t="s">
        <v>1421</v>
      </c>
      <c r="C895" s="39">
        <v>2015</v>
      </c>
      <c r="D895" s="45" t="s">
        <v>1117</v>
      </c>
      <c r="E895" s="57" t="s">
        <v>339</v>
      </c>
      <c r="F895" s="42" t="s">
        <v>2602</v>
      </c>
      <c r="G895" s="41"/>
    </row>
    <row r="896" spans="1:7" x14ac:dyDescent="0.45">
      <c r="A896" s="38" t="s">
        <v>2600</v>
      </c>
      <c r="B896" s="38" t="s">
        <v>1421</v>
      </c>
      <c r="C896" s="39">
        <v>2015</v>
      </c>
      <c r="D896" s="45" t="s">
        <v>1117</v>
      </c>
      <c r="E896" s="57" t="s">
        <v>633</v>
      </c>
      <c r="F896" s="42" t="s">
        <v>2603</v>
      </c>
      <c r="G896" s="41"/>
    </row>
    <row r="897" spans="1:7" x14ac:dyDescent="0.45">
      <c r="A897" s="38" t="s">
        <v>2600</v>
      </c>
      <c r="B897" s="38" t="s">
        <v>1421</v>
      </c>
      <c r="C897" s="39">
        <v>2015</v>
      </c>
      <c r="D897" s="45" t="s">
        <v>1117</v>
      </c>
      <c r="E897" s="57" t="s">
        <v>634</v>
      </c>
      <c r="F897" s="42" t="s">
        <v>2604</v>
      </c>
      <c r="G897" s="38"/>
    </row>
    <row r="898" spans="1:7" x14ac:dyDescent="0.45">
      <c r="A898" s="38" t="s">
        <v>2600</v>
      </c>
      <c r="B898" s="38" t="s">
        <v>1421</v>
      </c>
      <c r="C898" s="39">
        <v>2015</v>
      </c>
      <c r="D898" s="45" t="s">
        <v>1117</v>
      </c>
      <c r="E898" s="57" t="s">
        <v>991</v>
      </c>
      <c r="F898" s="42" t="s">
        <v>2605</v>
      </c>
      <c r="G898" s="38"/>
    </row>
    <row r="899" spans="1:7" x14ac:dyDescent="0.45">
      <c r="A899" s="38" t="s">
        <v>2600</v>
      </c>
      <c r="B899" s="38" t="s">
        <v>1421</v>
      </c>
      <c r="C899" s="39">
        <v>2015</v>
      </c>
      <c r="D899" s="45" t="s">
        <v>1117</v>
      </c>
      <c r="E899" s="57" t="s">
        <v>2606</v>
      </c>
      <c r="F899" s="42" t="s">
        <v>2607</v>
      </c>
      <c r="G899" s="38"/>
    </row>
    <row r="900" spans="1:7" x14ac:dyDescent="0.45">
      <c r="A900" s="38" t="s">
        <v>2608</v>
      </c>
      <c r="B900" s="38" t="s">
        <v>72</v>
      </c>
      <c r="C900" s="39">
        <v>2015</v>
      </c>
      <c r="D900" s="45" t="s">
        <v>1117</v>
      </c>
      <c r="E900" s="57" t="s">
        <v>910</v>
      </c>
      <c r="F900" s="42" t="s">
        <v>2609</v>
      </c>
      <c r="G900" s="38"/>
    </row>
    <row r="901" spans="1:7" x14ac:dyDescent="0.45">
      <c r="A901" s="38" t="s">
        <v>2608</v>
      </c>
      <c r="B901" s="38" t="s">
        <v>72</v>
      </c>
      <c r="C901" s="39">
        <v>2015</v>
      </c>
      <c r="D901" s="45" t="s">
        <v>1117</v>
      </c>
      <c r="E901" s="57" t="s">
        <v>958</v>
      </c>
      <c r="F901" s="42" t="s">
        <v>2155</v>
      </c>
      <c r="G901" s="38" t="s">
        <v>62</v>
      </c>
    </row>
    <row r="902" spans="1:7" x14ac:dyDescent="0.45">
      <c r="A902" s="38" t="s">
        <v>2608</v>
      </c>
      <c r="B902" s="38" t="s">
        <v>72</v>
      </c>
      <c r="C902" s="39">
        <v>2015</v>
      </c>
      <c r="D902" s="45" t="s">
        <v>1117</v>
      </c>
      <c r="E902" s="57" t="s">
        <v>510</v>
      </c>
      <c r="F902" s="42" t="s">
        <v>2610</v>
      </c>
      <c r="G902" s="38" t="s">
        <v>62</v>
      </c>
    </row>
    <row r="903" spans="1:7" x14ac:dyDescent="0.45">
      <c r="A903" s="38" t="s">
        <v>2608</v>
      </c>
      <c r="B903" s="38" t="s">
        <v>72</v>
      </c>
      <c r="C903" s="39">
        <v>2015</v>
      </c>
      <c r="D903" s="45" t="s">
        <v>1117</v>
      </c>
      <c r="E903" s="57" t="s">
        <v>1124</v>
      </c>
      <c r="F903" s="42" t="s">
        <v>2611</v>
      </c>
      <c r="G903" s="38" t="s">
        <v>62</v>
      </c>
    </row>
    <row r="904" spans="1:7" x14ac:dyDescent="0.45">
      <c r="A904" s="38" t="s">
        <v>2612</v>
      </c>
      <c r="B904" s="38" t="s">
        <v>88</v>
      </c>
      <c r="C904" s="39">
        <v>2015</v>
      </c>
      <c r="D904" s="39" t="s">
        <v>1279</v>
      </c>
      <c r="E904" s="92" t="s">
        <v>628</v>
      </c>
      <c r="F904" s="75" t="s">
        <v>2613</v>
      </c>
      <c r="G904" s="38" t="s">
        <v>62</v>
      </c>
    </row>
    <row r="905" spans="1:7" x14ac:dyDescent="0.45">
      <c r="A905" s="38" t="s">
        <v>2614</v>
      </c>
      <c r="B905" s="38" t="s">
        <v>88</v>
      </c>
      <c r="C905" s="39">
        <v>2015</v>
      </c>
      <c r="D905" s="39" t="s">
        <v>1279</v>
      </c>
      <c r="E905" s="38" t="s">
        <v>48</v>
      </c>
      <c r="F905" s="75" t="s">
        <v>2615</v>
      </c>
      <c r="G905" s="38" t="s">
        <v>62</v>
      </c>
    </row>
    <row r="906" spans="1:7" x14ac:dyDescent="0.45">
      <c r="A906" s="38" t="s">
        <v>2616</v>
      </c>
      <c r="B906" s="38" t="s">
        <v>69</v>
      </c>
      <c r="C906" s="67">
        <v>2015</v>
      </c>
      <c r="D906" s="67" t="s">
        <v>1279</v>
      </c>
      <c r="E906" s="38" t="s">
        <v>628</v>
      </c>
      <c r="F906" s="177" t="s">
        <v>2617</v>
      </c>
      <c r="G906" s="38"/>
    </row>
    <row r="907" spans="1:7" x14ac:dyDescent="0.45">
      <c r="A907" s="38" t="s">
        <v>2618</v>
      </c>
      <c r="B907" s="38" t="s">
        <v>2619</v>
      </c>
      <c r="C907" s="67">
        <v>2015</v>
      </c>
      <c r="D907" s="67" t="s">
        <v>1279</v>
      </c>
      <c r="E907" s="38" t="s">
        <v>184</v>
      </c>
      <c r="F907" s="177" t="s">
        <v>2620</v>
      </c>
      <c r="G907" s="38" t="s">
        <v>62</v>
      </c>
    </row>
    <row r="908" spans="1:7" x14ac:dyDescent="0.45">
      <c r="A908" s="38" t="s">
        <v>2621</v>
      </c>
      <c r="B908" s="38" t="s">
        <v>32</v>
      </c>
      <c r="C908" s="67">
        <v>2015</v>
      </c>
      <c r="D908" s="67" t="s">
        <v>701</v>
      </c>
      <c r="E908" s="38" t="s">
        <v>2622</v>
      </c>
      <c r="F908" s="178" t="s">
        <v>2623</v>
      </c>
      <c r="G908" s="38" t="s">
        <v>62</v>
      </c>
    </row>
    <row r="909" spans="1:7" x14ac:dyDescent="0.45">
      <c r="A909" s="38" t="s">
        <v>2621</v>
      </c>
      <c r="B909" s="38" t="s">
        <v>32</v>
      </c>
      <c r="C909" s="67">
        <v>2015</v>
      </c>
      <c r="D909" s="67" t="s">
        <v>701</v>
      </c>
      <c r="E909" s="38" t="s">
        <v>112</v>
      </c>
      <c r="F909" s="178" t="s">
        <v>2624</v>
      </c>
      <c r="G909" s="38" t="s">
        <v>62</v>
      </c>
    </row>
    <row r="910" spans="1:7" x14ac:dyDescent="0.45">
      <c r="A910" s="38" t="s">
        <v>2621</v>
      </c>
      <c r="B910" s="38" t="s">
        <v>32</v>
      </c>
      <c r="C910" s="67">
        <v>2015</v>
      </c>
      <c r="D910" s="67" t="s">
        <v>701</v>
      </c>
      <c r="E910" s="38" t="s">
        <v>937</v>
      </c>
      <c r="F910" s="178" t="s">
        <v>2625</v>
      </c>
      <c r="G910" s="38" t="s">
        <v>2633</v>
      </c>
    </row>
    <row r="911" spans="1:7" x14ac:dyDescent="0.45">
      <c r="A911" s="38" t="s">
        <v>2621</v>
      </c>
      <c r="B911" s="38" t="s">
        <v>32</v>
      </c>
      <c r="C911" s="67">
        <v>2015</v>
      </c>
      <c r="D911" s="67" t="s">
        <v>701</v>
      </c>
      <c r="E911" s="38" t="s">
        <v>960</v>
      </c>
      <c r="F911" s="179" t="s">
        <v>2594</v>
      </c>
      <c r="G911" s="38" t="s">
        <v>62</v>
      </c>
    </row>
    <row r="912" spans="1:7" x14ac:dyDescent="0.45">
      <c r="A912" s="38" t="s">
        <v>2621</v>
      </c>
      <c r="B912" s="38" t="s">
        <v>32</v>
      </c>
      <c r="C912" s="67">
        <v>2015</v>
      </c>
      <c r="D912" s="67" t="s">
        <v>701</v>
      </c>
      <c r="E912" s="38" t="s">
        <v>499</v>
      </c>
      <c r="F912" s="178" t="s">
        <v>2626</v>
      </c>
      <c r="G912" s="38"/>
    </row>
    <row r="913" spans="1:7" x14ac:dyDescent="0.45">
      <c r="A913" s="38" t="s">
        <v>2621</v>
      </c>
      <c r="B913" s="38" t="s">
        <v>32</v>
      </c>
      <c r="C913" s="67">
        <v>2015</v>
      </c>
      <c r="D913" s="67" t="s">
        <v>701</v>
      </c>
      <c r="E913" s="38" t="s">
        <v>177</v>
      </c>
      <c r="F913" s="178" t="s">
        <v>2627</v>
      </c>
      <c r="G913" s="38"/>
    </row>
    <row r="914" spans="1:7" x14ac:dyDescent="0.45">
      <c r="A914" s="38" t="s">
        <v>2621</v>
      </c>
      <c r="B914" s="38" t="s">
        <v>32</v>
      </c>
      <c r="C914" s="67">
        <v>2015</v>
      </c>
      <c r="D914" s="67" t="s">
        <v>701</v>
      </c>
      <c r="E914" s="38" t="s">
        <v>674</v>
      </c>
      <c r="F914" s="178" t="s">
        <v>2628</v>
      </c>
      <c r="G914" s="38" t="s">
        <v>62</v>
      </c>
    </row>
    <row r="915" spans="1:7" x14ac:dyDescent="0.45">
      <c r="A915" s="38" t="s">
        <v>2621</v>
      </c>
      <c r="B915" s="38" t="s">
        <v>32</v>
      </c>
      <c r="C915" s="67">
        <v>2015</v>
      </c>
      <c r="D915" s="67" t="s">
        <v>701</v>
      </c>
      <c r="E915" s="38" t="s">
        <v>1254</v>
      </c>
      <c r="F915" s="178" t="s">
        <v>2629</v>
      </c>
      <c r="G915" s="38" t="s">
        <v>62</v>
      </c>
    </row>
    <row r="916" spans="1:7" x14ac:dyDescent="0.45">
      <c r="A916" s="38" t="s">
        <v>2621</v>
      </c>
      <c r="B916" s="38" t="s">
        <v>32</v>
      </c>
      <c r="C916" s="67">
        <v>2015</v>
      </c>
      <c r="D916" s="67" t="s">
        <v>701</v>
      </c>
      <c r="E916" s="38" t="s">
        <v>1163</v>
      </c>
      <c r="F916" s="179" t="s">
        <v>2630</v>
      </c>
      <c r="G916" s="38"/>
    </row>
    <row r="917" spans="1:7" x14ac:dyDescent="0.45">
      <c r="A917" s="38" t="s">
        <v>2631</v>
      </c>
      <c r="B917" s="38" t="s">
        <v>704</v>
      </c>
      <c r="C917" s="67">
        <v>2015</v>
      </c>
      <c r="D917" s="67" t="s">
        <v>701</v>
      </c>
      <c r="E917" s="147" t="s">
        <v>53</v>
      </c>
      <c r="F917" s="180" t="s">
        <v>2632</v>
      </c>
      <c r="G917" s="38"/>
    </row>
    <row r="918" spans="1:7" x14ac:dyDescent="0.45">
      <c r="A918" s="38" t="s">
        <v>2631</v>
      </c>
      <c r="B918" s="38" t="s">
        <v>704</v>
      </c>
      <c r="C918" s="67">
        <v>2015</v>
      </c>
      <c r="D918" s="67" t="s">
        <v>701</v>
      </c>
      <c r="E918" s="147" t="s">
        <v>717</v>
      </c>
      <c r="F918" s="180" t="s">
        <v>2634</v>
      </c>
      <c r="G918" s="38" t="s">
        <v>62</v>
      </c>
    </row>
    <row r="919" spans="1:7" x14ac:dyDescent="0.45">
      <c r="A919" s="38" t="s">
        <v>2631</v>
      </c>
      <c r="B919" s="38" t="s">
        <v>704</v>
      </c>
      <c r="C919" s="67">
        <v>2015</v>
      </c>
      <c r="D919" s="67" t="s">
        <v>701</v>
      </c>
      <c r="E919" s="147" t="s">
        <v>805</v>
      </c>
      <c r="F919" s="180" t="s">
        <v>2635</v>
      </c>
      <c r="G919" s="38"/>
    </row>
    <row r="920" spans="1:7" x14ac:dyDescent="0.45">
      <c r="A920" s="38" t="s">
        <v>2631</v>
      </c>
      <c r="B920" s="38" t="s">
        <v>704</v>
      </c>
      <c r="C920" s="67">
        <v>2015</v>
      </c>
      <c r="D920" s="67" t="s">
        <v>701</v>
      </c>
      <c r="E920" s="147" t="s">
        <v>1043</v>
      </c>
      <c r="F920" s="180" t="s">
        <v>2636</v>
      </c>
      <c r="G920" s="38" t="s">
        <v>62</v>
      </c>
    </row>
    <row r="921" spans="1:7" x14ac:dyDescent="0.45">
      <c r="A921" s="38" t="s">
        <v>2631</v>
      </c>
      <c r="B921" s="38" t="s">
        <v>704</v>
      </c>
      <c r="C921" s="67">
        <v>2015</v>
      </c>
      <c r="D921" s="67" t="s">
        <v>701</v>
      </c>
      <c r="E921" s="147" t="s">
        <v>34</v>
      </c>
      <c r="F921" s="180" t="s">
        <v>2637</v>
      </c>
      <c r="G921" s="38"/>
    </row>
    <row r="922" spans="1:7" x14ac:dyDescent="0.45">
      <c r="A922" s="38" t="s">
        <v>2631</v>
      </c>
      <c r="B922" s="38" t="s">
        <v>704</v>
      </c>
      <c r="C922" s="67">
        <v>2015</v>
      </c>
      <c r="D922" s="67" t="s">
        <v>701</v>
      </c>
      <c r="E922" s="147" t="s">
        <v>649</v>
      </c>
      <c r="F922" s="180" t="s">
        <v>2638</v>
      </c>
      <c r="G922" s="38"/>
    </row>
    <row r="923" spans="1:7" x14ac:dyDescent="0.45">
      <c r="A923" s="38" t="s">
        <v>2631</v>
      </c>
      <c r="B923" s="38" t="s">
        <v>704</v>
      </c>
      <c r="C923" s="67">
        <v>2015</v>
      </c>
      <c r="D923" s="67" t="s">
        <v>701</v>
      </c>
      <c r="E923" s="147" t="s">
        <v>184</v>
      </c>
      <c r="F923" s="180" t="s">
        <v>2639</v>
      </c>
      <c r="G923" s="38"/>
    </row>
    <row r="924" spans="1:7" x14ac:dyDescent="0.45">
      <c r="A924" s="38" t="s">
        <v>2631</v>
      </c>
      <c r="B924" s="38" t="s">
        <v>704</v>
      </c>
      <c r="C924" s="67">
        <v>2015</v>
      </c>
      <c r="D924" s="67" t="s">
        <v>701</v>
      </c>
      <c r="E924" s="147" t="s">
        <v>1298</v>
      </c>
      <c r="F924" s="181">
        <v>6.8483796296296293E-2</v>
      </c>
      <c r="G924" s="38" t="s">
        <v>62</v>
      </c>
    </row>
    <row r="925" spans="1:7" x14ac:dyDescent="0.45">
      <c r="A925" s="38" t="s">
        <v>2631</v>
      </c>
      <c r="B925" s="38" t="s">
        <v>704</v>
      </c>
      <c r="C925" s="67">
        <v>2015</v>
      </c>
      <c r="D925" s="67" t="s">
        <v>701</v>
      </c>
      <c r="E925" s="147" t="s">
        <v>662</v>
      </c>
      <c r="F925" s="180" t="s">
        <v>2640</v>
      </c>
      <c r="G925" s="38" t="s">
        <v>62</v>
      </c>
    </row>
    <row r="926" spans="1:7" x14ac:dyDescent="0.45">
      <c r="A926" s="38" t="s">
        <v>2631</v>
      </c>
      <c r="B926" s="38" t="s">
        <v>704</v>
      </c>
      <c r="C926" s="67">
        <v>2015</v>
      </c>
      <c r="D926" s="67" t="s">
        <v>701</v>
      </c>
      <c r="E926" s="147" t="s">
        <v>1044</v>
      </c>
      <c r="F926" s="180" t="s">
        <v>2641</v>
      </c>
      <c r="G926" s="38"/>
    </row>
    <row r="927" spans="1:7" x14ac:dyDescent="0.45">
      <c r="A927" s="38" t="s">
        <v>2631</v>
      </c>
      <c r="B927" s="38" t="s">
        <v>704</v>
      </c>
      <c r="C927" s="67">
        <v>2015</v>
      </c>
      <c r="D927" s="67" t="s">
        <v>701</v>
      </c>
      <c r="E927" s="147" t="s">
        <v>67</v>
      </c>
      <c r="F927" s="180" t="s">
        <v>2642</v>
      </c>
      <c r="G927" s="38"/>
    </row>
    <row r="928" spans="1:7" x14ac:dyDescent="0.45">
      <c r="A928" s="38" t="s">
        <v>2631</v>
      </c>
      <c r="B928" s="38" t="s">
        <v>704</v>
      </c>
      <c r="C928" s="67">
        <v>2015</v>
      </c>
      <c r="D928" s="67" t="s">
        <v>701</v>
      </c>
      <c r="E928" s="147" t="s">
        <v>186</v>
      </c>
      <c r="F928" s="180" t="s">
        <v>2643</v>
      </c>
      <c r="G928" s="38"/>
    </row>
    <row r="929" spans="1:7" x14ac:dyDescent="0.45">
      <c r="A929" s="38" t="s">
        <v>2631</v>
      </c>
      <c r="B929" s="38" t="s">
        <v>704</v>
      </c>
      <c r="C929" s="67">
        <v>2015</v>
      </c>
      <c r="D929" s="67" t="s">
        <v>701</v>
      </c>
      <c r="E929" s="147" t="s">
        <v>628</v>
      </c>
      <c r="F929" s="181">
        <v>7.5092592592592586E-2</v>
      </c>
      <c r="G929" s="38"/>
    </row>
    <row r="930" spans="1:7" x14ac:dyDescent="0.45">
      <c r="A930" s="38" t="s">
        <v>2631</v>
      </c>
      <c r="B930" s="38" t="s">
        <v>704</v>
      </c>
      <c r="C930" s="67">
        <v>2015</v>
      </c>
      <c r="D930" s="67" t="s">
        <v>701</v>
      </c>
      <c r="E930" s="147" t="s">
        <v>726</v>
      </c>
      <c r="F930" s="180" t="s">
        <v>2644</v>
      </c>
      <c r="G930" s="38"/>
    </row>
    <row r="931" spans="1:7" x14ac:dyDescent="0.45">
      <c r="A931" s="38" t="s">
        <v>2631</v>
      </c>
      <c r="B931" s="38" t="s">
        <v>704</v>
      </c>
      <c r="C931" s="67">
        <v>2015</v>
      </c>
      <c r="D931" s="67" t="s">
        <v>701</v>
      </c>
      <c r="E931" s="147" t="s">
        <v>1009</v>
      </c>
      <c r="F931" s="181">
        <v>7.6307870370370359E-2</v>
      </c>
      <c r="G931" s="38"/>
    </row>
    <row r="932" spans="1:7" x14ac:dyDescent="0.45">
      <c r="A932" s="38" t="s">
        <v>2631</v>
      </c>
      <c r="B932" s="38" t="s">
        <v>704</v>
      </c>
      <c r="C932" s="67">
        <v>2015</v>
      </c>
      <c r="D932" s="67" t="s">
        <v>701</v>
      </c>
      <c r="E932" s="147" t="s">
        <v>1369</v>
      </c>
      <c r="F932" s="180" t="s">
        <v>2645</v>
      </c>
      <c r="G932" s="38"/>
    </row>
    <row r="933" spans="1:7" x14ac:dyDescent="0.45">
      <c r="A933" s="38" t="s">
        <v>2631</v>
      </c>
      <c r="B933" s="38" t="s">
        <v>704</v>
      </c>
      <c r="C933" s="67">
        <v>2015</v>
      </c>
      <c r="D933" s="67" t="s">
        <v>701</v>
      </c>
      <c r="E933" s="147" t="s">
        <v>441</v>
      </c>
      <c r="F933" s="180" t="s">
        <v>2646</v>
      </c>
      <c r="G933" s="38" t="s">
        <v>62</v>
      </c>
    </row>
    <row r="934" spans="1:7" x14ac:dyDescent="0.45">
      <c r="A934" s="38" t="s">
        <v>2631</v>
      </c>
      <c r="B934" s="38" t="s">
        <v>704</v>
      </c>
      <c r="C934" s="67">
        <v>2015</v>
      </c>
      <c r="D934" s="67" t="s">
        <v>701</v>
      </c>
      <c r="E934" s="147" t="s">
        <v>647</v>
      </c>
      <c r="F934" s="180" t="s">
        <v>2647</v>
      </c>
      <c r="G934" s="38" t="s">
        <v>62</v>
      </c>
    </row>
    <row r="935" spans="1:7" x14ac:dyDescent="0.45">
      <c r="A935" s="38" t="s">
        <v>2631</v>
      </c>
      <c r="B935" s="38" t="s">
        <v>704</v>
      </c>
      <c r="C935" s="67">
        <v>2015</v>
      </c>
      <c r="D935" s="67" t="s">
        <v>701</v>
      </c>
      <c r="E935" s="147" t="s">
        <v>1050</v>
      </c>
      <c r="F935" s="180" t="s">
        <v>2648</v>
      </c>
      <c r="G935" s="51"/>
    </row>
    <row r="936" spans="1:7" x14ac:dyDescent="0.45">
      <c r="A936" s="38" t="s">
        <v>2631</v>
      </c>
      <c r="B936" s="38" t="s">
        <v>704</v>
      </c>
      <c r="C936" s="67">
        <v>2015</v>
      </c>
      <c r="D936" s="67" t="s">
        <v>701</v>
      </c>
      <c r="E936" s="147" t="s">
        <v>633</v>
      </c>
      <c r="F936" s="180" t="s">
        <v>2649</v>
      </c>
      <c r="G936" s="51"/>
    </row>
    <row r="937" spans="1:7" x14ac:dyDescent="0.45">
      <c r="A937" s="38" t="s">
        <v>2631</v>
      </c>
      <c r="B937" s="38" t="s">
        <v>704</v>
      </c>
      <c r="C937" s="67">
        <v>2015</v>
      </c>
      <c r="D937" s="67" t="s">
        <v>701</v>
      </c>
      <c r="E937" s="147" t="s">
        <v>634</v>
      </c>
      <c r="F937" s="180" t="s">
        <v>2650</v>
      </c>
      <c r="G937" s="51"/>
    </row>
    <row r="938" spans="1:7" x14ac:dyDescent="0.45">
      <c r="A938" s="38" t="s">
        <v>2631</v>
      </c>
      <c r="B938" s="38" t="s">
        <v>704</v>
      </c>
      <c r="C938" s="67">
        <v>2015</v>
      </c>
      <c r="D938" s="67" t="s">
        <v>701</v>
      </c>
      <c r="E938" s="147" t="s">
        <v>888</v>
      </c>
      <c r="F938" s="181">
        <v>8.7210648148148148E-2</v>
      </c>
      <c r="G938" s="51"/>
    </row>
    <row r="939" spans="1:7" x14ac:dyDescent="0.45">
      <c r="A939" s="38" t="s">
        <v>2631</v>
      </c>
      <c r="B939" s="38" t="s">
        <v>704</v>
      </c>
      <c r="C939" s="67">
        <v>2015</v>
      </c>
      <c r="D939" s="67" t="s">
        <v>701</v>
      </c>
      <c r="E939" s="147" t="s">
        <v>896</v>
      </c>
      <c r="F939" s="180" t="s">
        <v>2651</v>
      </c>
      <c r="G939" s="38"/>
    </row>
    <row r="940" spans="1:7" x14ac:dyDescent="0.45">
      <c r="A940" s="38" t="s">
        <v>2631</v>
      </c>
      <c r="B940" s="38" t="s">
        <v>704</v>
      </c>
      <c r="C940" s="67">
        <v>2015</v>
      </c>
      <c r="D940" s="67" t="s">
        <v>701</v>
      </c>
      <c r="E940" s="147" t="s">
        <v>430</v>
      </c>
      <c r="F940" s="180" t="s">
        <v>2652</v>
      </c>
      <c r="G940" s="38"/>
    </row>
    <row r="941" spans="1:7" x14ac:dyDescent="0.45">
      <c r="A941" s="38" t="s">
        <v>2631</v>
      </c>
      <c r="B941" s="38" t="s">
        <v>704</v>
      </c>
      <c r="C941" s="67">
        <v>2015</v>
      </c>
      <c r="D941" s="67" t="s">
        <v>701</v>
      </c>
      <c r="E941" s="147" t="s">
        <v>816</v>
      </c>
      <c r="F941" s="181">
        <v>0.10106481481481482</v>
      </c>
      <c r="G941" s="38"/>
    </row>
    <row r="942" spans="1:7" x14ac:dyDescent="0.45">
      <c r="A942" s="57" t="s">
        <v>2653</v>
      </c>
      <c r="B942" s="38" t="s">
        <v>1139</v>
      </c>
      <c r="C942" s="67">
        <v>2014</v>
      </c>
      <c r="D942" s="123" t="s">
        <v>1146</v>
      </c>
      <c r="E942" s="38" t="s">
        <v>53</v>
      </c>
      <c r="F942" s="50" t="s">
        <v>2654</v>
      </c>
      <c r="G942" s="38"/>
    </row>
    <row r="943" spans="1:7" x14ac:dyDescent="0.45">
      <c r="A943" s="57" t="s">
        <v>2653</v>
      </c>
      <c r="B943" s="38" t="s">
        <v>1139</v>
      </c>
      <c r="C943" s="67">
        <v>2014</v>
      </c>
      <c r="D943" s="123" t="s">
        <v>1146</v>
      </c>
      <c r="E943" s="38" t="s">
        <v>805</v>
      </c>
      <c r="F943" s="50" t="s">
        <v>2655</v>
      </c>
      <c r="G943" s="38"/>
    </row>
    <row r="944" spans="1:7" x14ac:dyDescent="0.45">
      <c r="A944" s="57" t="s">
        <v>2653</v>
      </c>
      <c r="B944" s="38" t="s">
        <v>1139</v>
      </c>
      <c r="C944" s="67">
        <v>2014</v>
      </c>
      <c r="D944" s="123" t="s">
        <v>1146</v>
      </c>
      <c r="E944" s="38" t="s">
        <v>439</v>
      </c>
      <c r="F944" s="50" t="s">
        <v>2656</v>
      </c>
      <c r="G944" s="38"/>
    </row>
    <row r="945" spans="1:7" x14ac:dyDescent="0.45">
      <c r="A945" s="57" t="s">
        <v>2653</v>
      </c>
      <c r="B945" s="38" t="s">
        <v>1139</v>
      </c>
      <c r="C945" s="67">
        <v>2014</v>
      </c>
      <c r="D945" s="123" t="s">
        <v>1146</v>
      </c>
      <c r="E945" s="38" t="s">
        <v>1227</v>
      </c>
      <c r="F945" s="50" t="s">
        <v>2657</v>
      </c>
      <c r="G945" s="38"/>
    </row>
    <row r="946" spans="1:7" x14ac:dyDescent="0.45">
      <c r="A946" s="57" t="s">
        <v>2653</v>
      </c>
      <c r="B946" s="38" t="s">
        <v>1139</v>
      </c>
      <c r="C946" s="67">
        <v>2014</v>
      </c>
      <c r="D946" s="123" t="s">
        <v>1146</v>
      </c>
      <c r="E946" s="38" t="s">
        <v>1298</v>
      </c>
      <c r="F946" s="50" t="s">
        <v>2658</v>
      </c>
      <c r="G946" s="51"/>
    </row>
    <row r="947" spans="1:7" x14ac:dyDescent="0.45">
      <c r="A947" s="57" t="s">
        <v>2653</v>
      </c>
      <c r="B947" s="38" t="s">
        <v>1139</v>
      </c>
      <c r="C947" s="67">
        <v>2014</v>
      </c>
      <c r="D947" s="123" t="s">
        <v>1146</v>
      </c>
      <c r="E947" s="38" t="s">
        <v>647</v>
      </c>
      <c r="F947" s="50" t="s">
        <v>2659</v>
      </c>
      <c r="G947" s="38"/>
    </row>
    <row r="948" spans="1:7" x14ac:dyDescent="0.45">
      <c r="A948" s="57" t="s">
        <v>2653</v>
      </c>
      <c r="B948" s="38" t="s">
        <v>1139</v>
      </c>
      <c r="C948" s="67">
        <v>2014</v>
      </c>
      <c r="D948" s="123" t="s">
        <v>1146</v>
      </c>
      <c r="E948" s="38" t="s">
        <v>441</v>
      </c>
      <c r="F948" s="50" t="s">
        <v>2660</v>
      </c>
      <c r="G948" s="38"/>
    </row>
    <row r="949" spans="1:7" x14ac:dyDescent="0.45">
      <c r="A949" s="57" t="s">
        <v>2653</v>
      </c>
      <c r="B949" s="38" t="s">
        <v>1139</v>
      </c>
      <c r="C949" s="67">
        <v>2014</v>
      </c>
      <c r="D949" s="123" t="s">
        <v>1146</v>
      </c>
      <c r="E949" s="38" t="s">
        <v>662</v>
      </c>
      <c r="F949" s="50" t="s">
        <v>2661</v>
      </c>
      <c r="G949" s="38"/>
    </row>
    <row r="950" spans="1:7" x14ac:dyDescent="0.45">
      <c r="A950" s="57" t="s">
        <v>2653</v>
      </c>
      <c r="B950" s="38" t="s">
        <v>1139</v>
      </c>
      <c r="C950" s="67">
        <v>2014</v>
      </c>
      <c r="D950" s="123" t="s">
        <v>1146</v>
      </c>
      <c r="E950" s="38" t="s">
        <v>659</v>
      </c>
      <c r="F950" s="50" t="s">
        <v>2661</v>
      </c>
      <c r="G950" s="38"/>
    </row>
    <row r="951" spans="1:7" x14ac:dyDescent="0.45">
      <c r="A951" s="57" t="s">
        <v>2653</v>
      </c>
      <c r="B951" s="38" t="s">
        <v>1139</v>
      </c>
      <c r="C951" s="67">
        <v>2014</v>
      </c>
      <c r="D951" s="123" t="s">
        <v>1146</v>
      </c>
      <c r="E951" s="38" t="s">
        <v>186</v>
      </c>
      <c r="F951" s="50" t="s">
        <v>2662</v>
      </c>
      <c r="G951" s="38"/>
    </row>
    <row r="952" spans="1:7" x14ac:dyDescent="0.45">
      <c r="A952" s="57" t="s">
        <v>2653</v>
      </c>
      <c r="B952" s="38" t="s">
        <v>1139</v>
      </c>
      <c r="C952" s="67">
        <v>2014</v>
      </c>
      <c r="D952" s="123" t="s">
        <v>1146</v>
      </c>
      <c r="E952" s="38" t="s">
        <v>717</v>
      </c>
      <c r="F952" s="50" t="s">
        <v>2663</v>
      </c>
      <c r="G952" s="51"/>
    </row>
    <row r="953" spans="1:7" x14ac:dyDescent="0.45">
      <c r="A953" s="57" t="s">
        <v>2653</v>
      </c>
      <c r="B953" s="38" t="s">
        <v>1139</v>
      </c>
      <c r="C953" s="67">
        <v>2014</v>
      </c>
      <c r="D953" s="123" t="s">
        <v>1146</v>
      </c>
      <c r="E953" s="38" t="s">
        <v>1050</v>
      </c>
      <c r="F953" s="50" t="s">
        <v>2664</v>
      </c>
      <c r="G953" s="51"/>
    </row>
    <row r="954" spans="1:7" x14ac:dyDescent="0.45">
      <c r="A954" s="57" t="s">
        <v>2653</v>
      </c>
      <c r="B954" s="38" t="s">
        <v>1139</v>
      </c>
      <c r="C954" s="67">
        <v>2014</v>
      </c>
      <c r="D954" s="123" t="s">
        <v>1146</v>
      </c>
      <c r="E954" s="56" t="s">
        <v>838</v>
      </c>
      <c r="F954" s="50" t="s">
        <v>2550</v>
      </c>
      <c r="G954" s="57"/>
    </row>
    <row r="955" spans="1:7" x14ac:dyDescent="0.45">
      <c r="A955" s="57" t="s">
        <v>2653</v>
      </c>
      <c r="B955" s="38" t="s">
        <v>1139</v>
      </c>
      <c r="C955" s="67">
        <v>2014</v>
      </c>
      <c r="D955" s="123" t="s">
        <v>1146</v>
      </c>
      <c r="E955" s="38" t="s">
        <v>2665</v>
      </c>
      <c r="F955" s="50" t="s">
        <v>2666</v>
      </c>
      <c r="G955" s="51" t="s">
        <v>62</v>
      </c>
    </row>
    <row r="956" spans="1:7" x14ac:dyDescent="0.45">
      <c r="A956" s="57" t="s">
        <v>2653</v>
      </c>
      <c r="B956" s="38" t="s">
        <v>1139</v>
      </c>
      <c r="C956" s="67">
        <v>2014</v>
      </c>
      <c r="D956" s="123" t="s">
        <v>1146</v>
      </c>
      <c r="E956" s="48" t="s">
        <v>726</v>
      </c>
      <c r="F956" s="50" t="s">
        <v>2667</v>
      </c>
      <c r="G956" s="51" t="s">
        <v>62</v>
      </c>
    </row>
    <row r="957" spans="1:7" x14ac:dyDescent="0.45">
      <c r="A957" s="57" t="s">
        <v>2653</v>
      </c>
      <c r="B957" s="38" t="s">
        <v>1139</v>
      </c>
      <c r="C957" s="67">
        <v>2014</v>
      </c>
      <c r="D957" s="123" t="s">
        <v>1146</v>
      </c>
      <c r="E957" s="38" t="s">
        <v>67</v>
      </c>
      <c r="F957" s="50" t="s">
        <v>2668</v>
      </c>
      <c r="G957" s="51"/>
    </row>
    <row r="958" spans="1:7" x14ac:dyDescent="0.45">
      <c r="A958" s="57" t="s">
        <v>2653</v>
      </c>
      <c r="B958" s="38" t="s">
        <v>1139</v>
      </c>
      <c r="C958" s="67">
        <v>2014</v>
      </c>
      <c r="D958" s="123" t="s">
        <v>1146</v>
      </c>
      <c r="E958" s="56" t="s">
        <v>177</v>
      </c>
      <c r="F958" s="50" t="s">
        <v>2669</v>
      </c>
      <c r="G958" s="38" t="s">
        <v>62</v>
      </c>
    </row>
    <row r="959" spans="1:7" x14ac:dyDescent="0.45">
      <c r="A959" s="57" t="s">
        <v>2670</v>
      </c>
      <c r="B959" s="38" t="s">
        <v>2671</v>
      </c>
      <c r="C959" s="67">
        <v>2014</v>
      </c>
      <c r="D959" s="123" t="s">
        <v>1146</v>
      </c>
      <c r="E959" s="38" t="s">
        <v>720</v>
      </c>
      <c r="F959" s="50" t="s">
        <v>2672</v>
      </c>
      <c r="G959" s="38"/>
    </row>
    <row r="960" spans="1:7" x14ac:dyDescent="0.45">
      <c r="A960" s="57" t="s">
        <v>2670</v>
      </c>
      <c r="B960" s="38" t="s">
        <v>2671</v>
      </c>
      <c r="C960" s="67">
        <v>2014</v>
      </c>
      <c r="D960" s="123" t="s">
        <v>1146</v>
      </c>
      <c r="E960" s="38" t="s">
        <v>805</v>
      </c>
      <c r="F960" s="50" t="s">
        <v>2171</v>
      </c>
      <c r="G960" s="38"/>
    </row>
    <row r="961" spans="1:7" x14ac:dyDescent="0.45">
      <c r="A961" s="38" t="s">
        <v>2673</v>
      </c>
      <c r="B961" s="38" t="s">
        <v>1421</v>
      </c>
      <c r="C961" s="67">
        <v>2015</v>
      </c>
      <c r="D961" s="69" t="s">
        <v>701</v>
      </c>
      <c r="E961" s="38" t="s">
        <v>53</v>
      </c>
      <c r="F961" s="42" t="s">
        <v>2674</v>
      </c>
      <c r="G961" s="38"/>
    </row>
    <row r="962" spans="1:7" x14ac:dyDescent="0.45">
      <c r="A962" s="57" t="s">
        <v>2670</v>
      </c>
      <c r="B962" s="38" t="s">
        <v>2671</v>
      </c>
      <c r="C962" s="67">
        <v>2014</v>
      </c>
      <c r="D962" s="123" t="s">
        <v>1146</v>
      </c>
      <c r="E962" s="38" t="s">
        <v>510</v>
      </c>
      <c r="F962" s="50" t="s">
        <v>1774</v>
      </c>
      <c r="G962" s="38"/>
    </row>
    <row r="963" spans="1:7" x14ac:dyDescent="0.45">
      <c r="A963" s="57" t="s">
        <v>2670</v>
      </c>
      <c r="B963" s="38" t="s">
        <v>2671</v>
      </c>
      <c r="C963" s="67">
        <v>2014</v>
      </c>
      <c r="D963" s="123" t="s">
        <v>1146</v>
      </c>
      <c r="E963" s="38" t="s">
        <v>184</v>
      </c>
      <c r="F963" s="50" t="s">
        <v>2675</v>
      </c>
      <c r="G963" s="38"/>
    </row>
    <row r="964" spans="1:7" x14ac:dyDescent="0.45">
      <c r="A964" s="57" t="s">
        <v>2670</v>
      </c>
      <c r="B964" s="38" t="s">
        <v>2671</v>
      </c>
      <c r="C964" s="67">
        <v>2014</v>
      </c>
      <c r="D964" s="123" t="s">
        <v>1146</v>
      </c>
      <c r="E964" s="38" t="s">
        <v>482</v>
      </c>
      <c r="F964" s="50" t="s">
        <v>1945</v>
      </c>
      <c r="G964" s="38"/>
    </row>
    <row r="965" spans="1:7" x14ac:dyDescent="0.45">
      <c r="A965" s="57" t="s">
        <v>2670</v>
      </c>
      <c r="B965" s="38" t="s">
        <v>2671</v>
      </c>
      <c r="C965" s="67">
        <v>2014</v>
      </c>
      <c r="D965" s="123" t="s">
        <v>1146</v>
      </c>
      <c r="E965" s="38" t="s">
        <v>649</v>
      </c>
      <c r="F965" s="50" t="s">
        <v>2676</v>
      </c>
      <c r="G965" s="38"/>
    </row>
    <row r="966" spans="1:7" x14ac:dyDescent="0.45">
      <c r="A966" s="57" t="s">
        <v>2670</v>
      </c>
      <c r="B966" s="38" t="s">
        <v>2671</v>
      </c>
      <c r="C966" s="67">
        <v>2014</v>
      </c>
      <c r="D966" s="123" t="s">
        <v>1146</v>
      </c>
      <c r="E966" s="38" t="s">
        <v>89</v>
      </c>
      <c r="F966" s="50" t="s">
        <v>2677</v>
      </c>
      <c r="G966" s="38"/>
    </row>
    <row r="967" spans="1:7" x14ac:dyDescent="0.45">
      <c r="A967" s="57" t="s">
        <v>2670</v>
      </c>
      <c r="B967" s="38" t="s">
        <v>2671</v>
      </c>
      <c r="C967" s="67">
        <v>2014</v>
      </c>
      <c r="D967" s="123" t="s">
        <v>1146</v>
      </c>
      <c r="E967" s="38" t="s">
        <v>628</v>
      </c>
      <c r="F967" s="50" t="s">
        <v>2678</v>
      </c>
      <c r="G967" s="38" t="s">
        <v>62</v>
      </c>
    </row>
    <row r="968" spans="1:7" x14ac:dyDescent="0.45">
      <c r="A968" s="57" t="s">
        <v>2670</v>
      </c>
      <c r="B968" s="38" t="s">
        <v>2671</v>
      </c>
      <c r="C968" s="67">
        <v>2014</v>
      </c>
      <c r="D968" s="123" t="s">
        <v>1146</v>
      </c>
      <c r="E968" s="38" t="s">
        <v>347</v>
      </c>
      <c r="F968" s="50" t="s">
        <v>2679</v>
      </c>
      <c r="G968" s="38" t="s">
        <v>62</v>
      </c>
    </row>
    <row r="969" spans="1:7" x14ac:dyDescent="0.45">
      <c r="A969" s="57" t="s">
        <v>2670</v>
      </c>
      <c r="B969" s="38" t="s">
        <v>2671</v>
      </c>
      <c r="C969" s="67">
        <v>2014</v>
      </c>
      <c r="D969" s="123" t="s">
        <v>1146</v>
      </c>
      <c r="E969" s="38" t="s">
        <v>34</v>
      </c>
      <c r="F969" s="50" t="s">
        <v>2680</v>
      </c>
      <c r="G969" s="38"/>
    </row>
    <row r="970" spans="1:7" x14ac:dyDescent="0.45">
      <c r="A970" s="57" t="s">
        <v>2670</v>
      </c>
      <c r="B970" s="38" t="s">
        <v>2671</v>
      </c>
      <c r="C970" s="67">
        <v>2014</v>
      </c>
      <c r="D970" s="123" t="s">
        <v>1146</v>
      </c>
      <c r="E970" s="38" t="s">
        <v>1185</v>
      </c>
      <c r="F970" s="50" t="s">
        <v>2681</v>
      </c>
      <c r="G970" s="38"/>
    </row>
    <row r="971" spans="1:7" x14ac:dyDescent="0.45">
      <c r="A971" s="57" t="s">
        <v>2670</v>
      </c>
      <c r="B971" s="38" t="s">
        <v>2671</v>
      </c>
      <c r="C971" s="67">
        <v>2014</v>
      </c>
      <c r="D971" s="123" t="s">
        <v>1146</v>
      </c>
      <c r="E971" s="38" t="s">
        <v>633</v>
      </c>
      <c r="F971" s="50" t="s">
        <v>2682</v>
      </c>
      <c r="G971" s="38" t="s">
        <v>62</v>
      </c>
    </row>
    <row r="972" spans="1:7" x14ac:dyDescent="0.45">
      <c r="A972" s="57" t="s">
        <v>2670</v>
      </c>
      <c r="B972" s="38" t="s">
        <v>2671</v>
      </c>
      <c r="C972" s="67">
        <v>2014</v>
      </c>
      <c r="D972" s="123" t="s">
        <v>1146</v>
      </c>
      <c r="E972" s="38" t="s">
        <v>632</v>
      </c>
      <c r="F972" s="50" t="s">
        <v>2683</v>
      </c>
      <c r="G972" s="38"/>
    </row>
    <row r="973" spans="1:7" x14ac:dyDescent="0.45">
      <c r="A973" s="57" t="s">
        <v>2670</v>
      </c>
      <c r="B973" s="38" t="s">
        <v>2671</v>
      </c>
      <c r="C973" s="67">
        <v>2014</v>
      </c>
      <c r="D973" s="123" t="s">
        <v>1146</v>
      </c>
      <c r="E973" s="38" t="s">
        <v>1369</v>
      </c>
      <c r="F973" s="50" t="s">
        <v>2684</v>
      </c>
      <c r="G973" s="38"/>
    </row>
    <row r="974" spans="1:7" x14ac:dyDescent="0.45">
      <c r="A974" s="57" t="s">
        <v>2670</v>
      </c>
      <c r="B974" s="38" t="s">
        <v>2671</v>
      </c>
      <c r="C974" s="67">
        <v>2014</v>
      </c>
      <c r="D974" s="123" t="s">
        <v>1146</v>
      </c>
      <c r="E974" s="38" t="s">
        <v>499</v>
      </c>
      <c r="F974" s="50" t="s">
        <v>2685</v>
      </c>
      <c r="G974" s="38"/>
    </row>
    <row r="975" spans="1:7" x14ac:dyDescent="0.45">
      <c r="A975" s="57" t="s">
        <v>2670</v>
      </c>
      <c r="B975" s="38" t="s">
        <v>2671</v>
      </c>
      <c r="C975" s="67">
        <v>2014</v>
      </c>
      <c r="D975" s="123" t="s">
        <v>1146</v>
      </c>
      <c r="E975" s="38" t="s">
        <v>1190</v>
      </c>
      <c r="F975" s="50" t="s">
        <v>2685</v>
      </c>
      <c r="G975" s="38"/>
    </row>
    <row r="976" spans="1:7" x14ac:dyDescent="0.45">
      <c r="A976" s="57" t="s">
        <v>2670</v>
      </c>
      <c r="B976" s="38" t="s">
        <v>2671</v>
      </c>
      <c r="C976" s="67">
        <v>2014</v>
      </c>
      <c r="D976" s="123" t="s">
        <v>1146</v>
      </c>
      <c r="E976" s="38" t="s">
        <v>2686</v>
      </c>
      <c r="F976" s="50" t="s">
        <v>2687</v>
      </c>
      <c r="G976" s="38"/>
    </row>
    <row r="977" spans="1:7" x14ac:dyDescent="0.45">
      <c r="A977" s="57" t="s">
        <v>2670</v>
      </c>
      <c r="B977" s="38" t="s">
        <v>2671</v>
      </c>
      <c r="C977" s="67">
        <v>2014</v>
      </c>
      <c r="D977" s="123" t="s">
        <v>1146</v>
      </c>
      <c r="E977" s="38" t="s">
        <v>619</v>
      </c>
      <c r="F977" s="50" t="s">
        <v>2688</v>
      </c>
      <c r="G977" s="38"/>
    </row>
    <row r="978" spans="1:7" x14ac:dyDescent="0.45">
      <c r="A978" s="57" t="s">
        <v>2670</v>
      </c>
      <c r="B978" s="38" t="s">
        <v>2671</v>
      </c>
      <c r="C978" s="67">
        <v>2014</v>
      </c>
      <c r="D978" s="123" t="s">
        <v>1146</v>
      </c>
      <c r="E978" s="38" t="s">
        <v>35</v>
      </c>
      <c r="F978" s="50" t="s">
        <v>2689</v>
      </c>
      <c r="G978" s="38"/>
    </row>
    <row r="979" spans="1:7" x14ac:dyDescent="0.45">
      <c r="A979" s="57" t="s">
        <v>2670</v>
      </c>
      <c r="B979" s="38" t="s">
        <v>2671</v>
      </c>
      <c r="C979" s="67">
        <v>2014</v>
      </c>
      <c r="D979" s="123" t="s">
        <v>1146</v>
      </c>
      <c r="E979" s="38" t="s">
        <v>963</v>
      </c>
      <c r="F979" s="50" t="s">
        <v>2690</v>
      </c>
      <c r="G979" s="57"/>
    </row>
    <row r="980" spans="1:7" x14ac:dyDescent="0.45">
      <c r="A980" s="57" t="s">
        <v>2670</v>
      </c>
      <c r="B980" s="38" t="s">
        <v>2671</v>
      </c>
      <c r="C980" s="67">
        <v>2014</v>
      </c>
      <c r="D980" s="123" t="s">
        <v>1146</v>
      </c>
      <c r="E980" s="38" t="s">
        <v>432</v>
      </c>
      <c r="F980" s="50" t="s">
        <v>2691</v>
      </c>
      <c r="G980" s="57"/>
    </row>
    <row r="981" spans="1:7" x14ac:dyDescent="0.45">
      <c r="A981" s="57" t="s">
        <v>2670</v>
      </c>
      <c r="B981" s="38" t="s">
        <v>2671</v>
      </c>
      <c r="C981" s="67">
        <v>2014</v>
      </c>
      <c r="D981" s="123" t="s">
        <v>1146</v>
      </c>
      <c r="E981" s="38" t="s">
        <v>421</v>
      </c>
      <c r="F981" s="50" t="s">
        <v>2692</v>
      </c>
      <c r="G981" s="41"/>
    </row>
    <row r="982" spans="1:7" x14ac:dyDescent="0.45">
      <c r="A982" s="57" t="s">
        <v>2670</v>
      </c>
      <c r="B982" s="38" t="s">
        <v>2671</v>
      </c>
      <c r="C982" s="67">
        <v>2014</v>
      </c>
      <c r="D982" s="123" t="s">
        <v>1146</v>
      </c>
      <c r="E982" s="38" t="s">
        <v>30</v>
      </c>
      <c r="F982" s="50" t="s">
        <v>2693</v>
      </c>
      <c r="G982" s="57"/>
    </row>
    <row r="983" spans="1:7" x14ac:dyDescent="0.45">
      <c r="A983" s="57" t="s">
        <v>2670</v>
      </c>
      <c r="B983" s="38" t="s">
        <v>2671</v>
      </c>
      <c r="C983" s="67">
        <v>2014</v>
      </c>
      <c r="D983" s="123" t="s">
        <v>1146</v>
      </c>
      <c r="E983" s="38" t="s">
        <v>816</v>
      </c>
      <c r="F983" s="50" t="s">
        <v>2694</v>
      </c>
      <c r="G983" s="57"/>
    </row>
    <row r="984" spans="1:7" x14ac:dyDescent="0.45">
      <c r="A984" s="57" t="s">
        <v>2670</v>
      </c>
      <c r="B984" s="38" t="s">
        <v>2671</v>
      </c>
      <c r="C984" s="67">
        <v>2014</v>
      </c>
      <c r="D984" s="123" t="s">
        <v>1146</v>
      </c>
      <c r="E984" s="38" t="s">
        <v>436</v>
      </c>
      <c r="F984" s="50" t="s">
        <v>2695</v>
      </c>
      <c r="G984" s="41"/>
    </row>
    <row r="985" spans="1:7" x14ac:dyDescent="0.45">
      <c r="A985" s="57" t="s">
        <v>2670</v>
      </c>
      <c r="B985" s="38" t="s">
        <v>2671</v>
      </c>
      <c r="C985" s="67">
        <v>2014</v>
      </c>
      <c r="D985" s="123" t="s">
        <v>1146</v>
      </c>
      <c r="E985" s="38" t="s">
        <v>36</v>
      </c>
      <c r="F985" s="50" t="s">
        <v>2696</v>
      </c>
      <c r="G985" s="41"/>
    </row>
    <row r="986" spans="1:7" x14ac:dyDescent="0.45">
      <c r="A986" s="38" t="s">
        <v>2697</v>
      </c>
      <c r="B986" s="38" t="s">
        <v>72</v>
      </c>
      <c r="C986" s="67">
        <v>2014</v>
      </c>
      <c r="D986" s="123" t="s">
        <v>1146</v>
      </c>
      <c r="E986" s="49" t="s">
        <v>184</v>
      </c>
      <c r="F986" s="39" t="s">
        <v>2254</v>
      </c>
      <c r="G986" s="41" t="s">
        <v>62</v>
      </c>
    </row>
    <row r="987" spans="1:7" x14ac:dyDescent="0.45">
      <c r="A987" s="38" t="s">
        <v>2697</v>
      </c>
      <c r="B987" s="38" t="s">
        <v>72</v>
      </c>
      <c r="C987" s="67">
        <v>2014</v>
      </c>
      <c r="D987" s="123" t="s">
        <v>1146</v>
      </c>
      <c r="E987" s="49" t="s">
        <v>1124</v>
      </c>
      <c r="F987" s="39" t="s">
        <v>2698</v>
      </c>
      <c r="G987" s="41"/>
    </row>
    <row r="988" spans="1:7" x14ac:dyDescent="0.45">
      <c r="A988" s="38" t="s">
        <v>2699</v>
      </c>
      <c r="B988" s="38" t="s">
        <v>32</v>
      </c>
      <c r="C988" s="67">
        <v>2014</v>
      </c>
      <c r="D988" s="123" t="s">
        <v>58</v>
      </c>
      <c r="E988" s="49" t="s">
        <v>712</v>
      </c>
      <c r="F988" s="39" t="s">
        <v>2700</v>
      </c>
      <c r="G988" s="41"/>
    </row>
    <row r="989" spans="1:7" x14ac:dyDescent="0.45">
      <c r="A989" s="57" t="s">
        <v>2701</v>
      </c>
      <c r="B989" s="57" t="s">
        <v>2702</v>
      </c>
      <c r="C989" s="67">
        <v>2014</v>
      </c>
      <c r="D989" s="123" t="s">
        <v>58</v>
      </c>
      <c r="E989" s="49" t="s">
        <v>448</v>
      </c>
      <c r="F989" s="39" t="s">
        <v>2703</v>
      </c>
      <c r="G989" s="57" t="s">
        <v>2711</v>
      </c>
    </row>
    <row r="990" spans="1:7" x14ac:dyDescent="0.45">
      <c r="A990" s="57" t="s">
        <v>2701</v>
      </c>
      <c r="B990" s="57" t="s">
        <v>2702</v>
      </c>
      <c r="C990" s="67">
        <v>2014</v>
      </c>
      <c r="D990" s="123" t="s">
        <v>58</v>
      </c>
      <c r="E990" s="49" t="s">
        <v>788</v>
      </c>
      <c r="F990" s="39" t="s">
        <v>2704</v>
      </c>
      <c r="G990" s="57" t="s">
        <v>2712</v>
      </c>
    </row>
    <row r="991" spans="1:7" x14ac:dyDescent="0.45">
      <c r="A991" s="38" t="s">
        <v>2511</v>
      </c>
      <c r="B991" s="38" t="s">
        <v>28</v>
      </c>
      <c r="C991" s="67">
        <v>2014</v>
      </c>
      <c r="D991" s="123" t="s">
        <v>58</v>
      </c>
      <c r="E991" s="49" t="s">
        <v>448</v>
      </c>
      <c r="F991" s="39" t="s">
        <v>2705</v>
      </c>
      <c r="G991" s="57"/>
    </row>
    <row r="992" spans="1:7" x14ac:dyDescent="0.45">
      <c r="A992" s="38" t="s">
        <v>2511</v>
      </c>
      <c r="B992" s="38" t="s">
        <v>28</v>
      </c>
      <c r="C992" s="67">
        <v>2014</v>
      </c>
      <c r="D992" s="123" t="s">
        <v>58</v>
      </c>
      <c r="E992" s="49" t="s">
        <v>1124</v>
      </c>
      <c r="F992" s="39" t="s">
        <v>2706</v>
      </c>
      <c r="G992" s="57"/>
    </row>
    <row r="993" spans="1:7" x14ac:dyDescent="0.45">
      <c r="A993" s="38" t="s">
        <v>2511</v>
      </c>
      <c r="B993" s="38" t="s">
        <v>28</v>
      </c>
      <c r="C993" s="67">
        <v>2014</v>
      </c>
      <c r="D993" s="123" t="s">
        <v>58</v>
      </c>
      <c r="E993" s="49" t="s">
        <v>1369</v>
      </c>
      <c r="F993" s="39" t="s">
        <v>2707</v>
      </c>
      <c r="G993" s="57"/>
    </row>
    <row r="994" spans="1:7" x14ac:dyDescent="0.45">
      <c r="A994" s="38" t="s">
        <v>2511</v>
      </c>
      <c r="B994" s="38" t="s">
        <v>28</v>
      </c>
      <c r="C994" s="67">
        <v>2014</v>
      </c>
      <c r="D994" s="123" t="s">
        <v>58</v>
      </c>
      <c r="E994" s="49" t="s">
        <v>788</v>
      </c>
      <c r="F994" s="39" t="s">
        <v>2708</v>
      </c>
      <c r="G994" s="57"/>
    </row>
    <row r="995" spans="1:7" x14ac:dyDescent="0.45">
      <c r="A995" s="38" t="s">
        <v>2511</v>
      </c>
      <c r="B995" s="38" t="s">
        <v>28</v>
      </c>
      <c r="C995" s="67">
        <v>2014</v>
      </c>
      <c r="D995" s="123" t="s">
        <v>58</v>
      </c>
      <c r="E995" s="49" t="s">
        <v>421</v>
      </c>
      <c r="F995" s="39" t="s">
        <v>2709</v>
      </c>
      <c r="G995" s="57"/>
    </row>
    <row r="996" spans="1:7" x14ac:dyDescent="0.45">
      <c r="A996" s="38" t="s">
        <v>2484</v>
      </c>
      <c r="B996" s="38" t="s">
        <v>168</v>
      </c>
      <c r="C996" s="67">
        <v>2014</v>
      </c>
      <c r="D996" s="123" t="s">
        <v>58</v>
      </c>
      <c r="E996" s="56" t="s">
        <v>720</v>
      </c>
      <c r="F996" s="39" t="s">
        <v>2710</v>
      </c>
      <c r="G996" s="57"/>
    </row>
    <row r="997" spans="1:7" x14ac:dyDescent="0.45">
      <c r="A997" s="38" t="s">
        <v>2484</v>
      </c>
      <c r="B997" s="38" t="s">
        <v>168</v>
      </c>
      <c r="C997" s="67">
        <v>2014</v>
      </c>
      <c r="D997" s="123" t="s">
        <v>58</v>
      </c>
      <c r="E997" s="56" t="s">
        <v>640</v>
      </c>
      <c r="F997" s="39" t="s">
        <v>1844</v>
      </c>
      <c r="G997" s="57"/>
    </row>
    <row r="998" spans="1:7" x14ac:dyDescent="0.45">
      <c r="A998" s="38" t="s">
        <v>2484</v>
      </c>
      <c r="B998" s="38" t="s">
        <v>168</v>
      </c>
      <c r="C998" s="67">
        <v>2014</v>
      </c>
      <c r="D998" s="123" t="s">
        <v>58</v>
      </c>
      <c r="E998" s="56" t="s">
        <v>492</v>
      </c>
      <c r="F998" s="39" t="s">
        <v>1730</v>
      </c>
      <c r="G998" s="57"/>
    </row>
    <row r="999" spans="1:7" x14ac:dyDescent="0.45">
      <c r="A999" s="38" t="s">
        <v>2484</v>
      </c>
      <c r="B999" s="38" t="s">
        <v>168</v>
      </c>
      <c r="C999" s="67">
        <v>2014</v>
      </c>
      <c r="D999" s="123" t="s">
        <v>58</v>
      </c>
      <c r="E999" s="48" t="s">
        <v>439</v>
      </c>
      <c r="F999" s="39" t="s">
        <v>2232</v>
      </c>
      <c r="G999" s="57"/>
    </row>
    <row r="1000" spans="1:7" x14ac:dyDescent="0.45">
      <c r="A1000" s="38" t="s">
        <v>2484</v>
      </c>
      <c r="B1000" s="38" t="s">
        <v>168</v>
      </c>
      <c r="C1000" s="67">
        <v>2014</v>
      </c>
      <c r="D1000" s="123" t="s">
        <v>58</v>
      </c>
      <c r="E1000" s="56" t="s">
        <v>2713</v>
      </c>
      <c r="F1000" s="39" t="s">
        <v>2714</v>
      </c>
      <c r="G1000" s="57"/>
    </row>
    <row r="1001" spans="1:7" x14ac:dyDescent="0.45">
      <c r="A1001" s="38" t="s">
        <v>2484</v>
      </c>
      <c r="B1001" s="38" t="s">
        <v>168</v>
      </c>
      <c r="C1001" s="67">
        <v>2014</v>
      </c>
      <c r="D1001" s="123" t="s">
        <v>58</v>
      </c>
      <c r="E1001" s="56" t="s">
        <v>952</v>
      </c>
      <c r="F1001" s="39" t="s">
        <v>2715</v>
      </c>
      <c r="G1001" s="57"/>
    </row>
    <row r="1002" spans="1:7" x14ac:dyDescent="0.45">
      <c r="A1002" s="38" t="s">
        <v>2484</v>
      </c>
      <c r="B1002" s="38" t="s">
        <v>168</v>
      </c>
      <c r="C1002" s="67">
        <v>2014</v>
      </c>
      <c r="D1002" s="123" t="s">
        <v>58</v>
      </c>
      <c r="E1002" s="56" t="s">
        <v>1035</v>
      </c>
      <c r="F1002" s="39" t="s">
        <v>2716</v>
      </c>
      <c r="G1002" s="57"/>
    </row>
    <row r="1003" spans="1:7" x14ac:dyDescent="0.45">
      <c r="A1003" s="38" t="s">
        <v>2484</v>
      </c>
      <c r="B1003" s="38" t="s">
        <v>168</v>
      </c>
      <c r="C1003" s="67">
        <v>2014</v>
      </c>
      <c r="D1003" s="123" t="s">
        <v>58</v>
      </c>
      <c r="E1003" s="56" t="s">
        <v>186</v>
      </c>
      <c r="F1003" s="39" t="s">
        <v>2717</v>
      </c>
      <c r="G1003" s="57"/>
    </row>
    <row r="1004" spans="1:7" x14ac:dyDescent="0.45">
      <c r="A1004" s="38" t="s">
        <v>2484</v>
      </c>
      <c r="B1004" s="38" t="s">
        <v>168</v>
      </c>
      <c r="C1004" s="67">
        <v>2014</v>
      </c>
      <c r="D1004" s="123" t="s">
        <v>58</v>
      </c>
      <c r="E1004" s="56" t="s">
        <v>649</v>
      </c>
      <c r="F1004" s="39" t="s">
        <v>2718</v>
      </c>
      <c r="G1004" s="57"/>
    </row>
    <row r="1005" spans="1:7" x14ac:dyDescent="0.45">
      <c r="A1005" s="38" t="s">
        <v>2484</v>
      </c>
      <c r="B1005" s="38" t="s">
        <v>168</v>
      </c>
      <c r="C1005" s="67">
        <v>2014</v>
      </c>
      <c r="D1005" s="123" t="s">
        <v>58</v>
      </c>
      <c r="E1005" s="38" t="s">
        <v>659</v>
      </c>
      <c r="F1005" s="39" t="s">
        <v>2719</v>
      </c>
      <c r="G1005" s="57"/>
    </row>
    <row r="1006" spans="1:7" x14ac:dyDescent="0.45">
      <c r="A1006" s="38" t="s">
        <v>2484</v>
      </c>
      <c r="B1006" s="38" t="s">
        <v>168</v>
      </c>
      <c r="C1006" s="67">
        <v>2014</v>
      </c>
      <c r="D1006" s="123" t="s">
        <v>58</v>
      </c>
      <c r="E1006" s="56" t="s">
        <v>441</v>
      </c>
      <c r="F1006" s="39" t="s">
        <v>2720</v>
      </c>
      <c r="G1006" s="57"/>
    </row>
    <row r="1007" spans="1:7" x14ac:dyDescent="0.45">
      <c r="A1007" s="38" t="s">
        <v>2484</v>
      </c>
      <c r="B1007" s="38" t="s">
        <v>168</v>
      </c>
      <c r="C1007" s="67">
        <v>2014</v>
      </c>
      <c r="D1007" s="123" t="s">
        <v>58</v>
      </c>
      <c r="E1007" s="56" t="s">
        <v>662</v>
      </c>
      <c r="F1007" s="39" t="s">
        <v>2721</v>
      </c>
      <c r="G1007" s="57"/>
    </row>
    <row r="1008" spans="1:7" x14ac:dyDescent="0.45">
      <c r="A1008" s="38" t="s">
        <v>2484</v>
      </c>
      <c r="B1008" s="38" t="s">
        <v>168</v>
      </c>
      <c r="C1008" s="67">
        <v>2014</v>
      </c>
      <c r="D1008" s="123" t="s">
        <v>58</v>
      </c>
      <c r="E1008" s="56" t="s">
        <v>717</v>
      </c>
      <c r="F1008" s="39" t="s">
        <v>2722</v>
      </c>
      <c r="G1008" s="57"/>
    </row>
    <row r="1009" spans="1:7" x14ac:dyDescent="0.45">
      <c r="A1009" s="38" t="s">
        <v>2484</v>
      </c>
      <c r="B1009" s="38" t="s">
        <v>168</v>
      </c>
      <c r="C1009" s="67">
        <v>2014</v>
      </c>
      <c r="D1009" s="123" t="s">
        <v>58</v>
      </c>
      <c r="E1009" s="56" t="s">
        <v>89</v>
      </c>
      <c r="F1009" s="39" t="s">
        <v>2723</v>
      </c>
      <c r="G1009" s="57"/>
    </row>
    <row r="1010" spans="1:7" x14ac:dyDescent="0.45">
      <c r="A1010" s="38" t="s">
        <v>2484</v>
      </c>
      <c r="B1010" s="38" t="s">
        <v>168</v>
      </c>
      <c r="C1010" s="67">
        <v>2014</v>
      </c>
      <c r="D1010" s="123" t="s">
        <v>58</v>
      </c>
      <c r="E1010" s="56" t="s">
        <v>347</v>
      </c>
      <c r="F1010" s="39" t="s">
        <v>2724</v>
      </c>
      <c r="G1010" s="57"/>
    </row>
    <row r="1011" spans="1:7" x14ac:dyDescent="0.45">
      <c r="A1011" s="38" t="s">
        <v>2484</v>
      </c>
      <c r="B1011" s="38" t="s">
        <v>168</v>
      </c>
      <c r="C1011" s="67">
        <v>2014</v>
      </c>
      <c r="D1011" s="123" t="s">
        <v>58</v>
      </c>
      <c r="E1011" s="56" t="s">
        <v>838</v>
      </c>
      <c r="F1011" s="39" t="s">
        <v>2725</v>
      </c>
      <c r="G1011" s="57"/>
    </row>
    <row r="1012" spans="1:7" x14ac:dyDescent="0.45">
      <c r="A1012" s="38" t="s">
        <v>2484</v>
      </c>
      <c r="B1012" s="38" t="s">
        <v>168</v>
      </c>
      <c r="C1012" s="67">
        <v>2014</v>
      </c>
      <c r="D1012" s="123" t="s">
        <v>58</v>
      </c>
      <c r="E1012" s="56" t="s">
        <v>633</v>
      </c>
      <c r="F1012" s="39" t="s">
        <v>2726</v>
      </c>
      <c r="G1012" s="57"/>
    </row>
    <row r="1013" spans="1:7" x14ac:dyDescent="0.45">
      <c r="A1013" s="38" t="s">
        <v>2484</v>
      </c>
      <c r="B1013" s="38" t="s">
        <v>168</v>
      </c>
      <c r="C1013" s="67">
        <v>2014</v>
      </c>
      <c r="D1013" s="123" t="s">
        <v>58</v>
      </c>
      <c r="E1013" s="56" t="s">
        <v>321</v>
      </c>
      <c r="F1013" s="39" t="s">
        <v>2727</v>
      </c>
      <c r="G1013" s="57"/>
    </row>
    <row r="1014" spans="1:7" x14ac:dyDescent="0.45">
      <c r="A1014" s="38" t="s">
        <v>2484</v>
      </c>
      <c r="B1014" s="38" t="s">
        <v>168</v>
      </c>
      <c r="C1014" s="67">
        <v>2014</v>
      </c>
      <c r="D1014" s="123" t="s">
        <v>58</v>
      </c>
      <c r="E1014" s="56" t="s">
        <v>67</v>
      </c>
      <c r="F1014" s="39" t="s">
        <v>2728</v>
      </c>
      <c r="G1014" s="57"/>
    </row>
    <row r="1015" spans="1:7" x14ac:dyDescent="0.45">
      <c r="A1015" s="38" t="s">
        <v>2484</v>
      </c>
      <c r="B1015" s="38" t="s">
        <v>168</v>
      </c>
      <c r="C1015" s="67">
        <v>2014</v>
      </c>
      <c r="D1015" s="123" t="s">
        <v>58</v>
      </c>
      <c r="E1015" s="56" t="s">
        <v>619</v>
      </c>
      <c r="F1015" s="39" t="s">
        <v>2729</v>
      </c>
      <c r="G1015" s="57"/>
    </row>
    <row r="1016" spans="1:7" x14ac:dyDescent="0.45">
      <c r="A1016" s="38" t="s">
        <v>2484</v>
      </c>
      <c r="B1016" s="38" t="s">
        <v>168</v>
      </c>
      <c r="C1016" s="67">
        <v>2014</v>
      </c>
      <c r="D1016" s="123" t="s">
        <v>58</v>
      </c>
      <c r="E1016" s="56" t="s">
        <v>683</v>
      </c>
      <c r="F1016" s="39" t="s">
        <v>2730</v>
      </c>
      <c r="G1016" s="57"/>
    </row>
    <row r="1017" spans="1:7" x14ac:dyDescent="0.45">
      <c r="A1017" s="38" t="s">
        <v>2484</v>
      </c>
      <c r="B1017" s="38" t="s">
        <v>168</v>
      </c>
      <c r="C1017" s="67">
        <v>2014</v>
      </c>
      <c r="D1017" s="123" t="s">
        <v>58</v>
      </c>
      <c r="E1017" s="56" t="s">
        <v>177</v>
      </c>
      <c r="F1017" s="39" t="s">
        <v>2604</v>
      </c>
      <c r="G1017" s="57"/>
    </row>
    <row r="1018" spans="1:7" x14ac:dyDescent="0.45">
      <c r="A1018" s="38" t="s">
        <v>2484</v>
      </c>
      <c r="B1018" s="38" t="s">
        <v>168</v>
      </c>
      <c r="C1018" s="67">
        <v>2014</v>
      </c>
      <c r="D1018" s="123" t="s">
        <v>58</v>
      </c>
      <c r="E1018" s="56" t="s">
        <v>499</v>
      </c>
      <c r="F1018" s="39" t="s">
        <v>2731</v>
      </c>
      <c r="G1018" s="57"/>
    </row>
    <row r="1019" spans="1:7" x14ac:dyDescent="0.45">
      <c r="A1019" s="38" t="s">
        <v>2484</v>
      </c>
      <c r="B1019" s="38" t="s">
        <v>168</v>
      </c>
      <c r="C1019" s="67">
        <v>2014</v>
      </c>
      <c r="D1019" s="123" t="s">
        <v>58</v>
      </c>
      <c r="E1019" s="38" t="s">
        <v>1190</v>
      </c>
      <c r="F1019" s="39" t="s">
        <v>2731</v>
      </c>
      <c r="G1019" s="57"/>
    </row>
    <row r="1020" spans="1:7" x14ac:dyDescent="0.45">
      <c r="A1020" s="38" t="s">
        <v>2484</v>
      </c>
      <c r="B1020" s="38" t="s">
        <v>168</v>
      </c>
      <c r="C1020" s="67">
        <v>2014</v>
      </c>
      <c r="D1020" s="123" t="s">
        <v>58</v>
      </c>
      <c r="E1020" s="56" t="s">
        <v>542</v>
      </c>
      <c r="F1020" s="39" t="s">
        <v>2732</v>
      </c>
      <c r="G1020" s="57"/>
    </row>
    <row r="1021" spans="1:7" x14ac:dyDescent="0.45">
      <c r="A1021" s="38" t="s">
        <v>2484</v>
      </c>
      <c r="B1021" s="38" t="s">
        <v>168</v>
      </c>
      <c r="C1021" s="67">
        <v>2014</v>
      </c>
      <c r="D1021" s="123" t="s">
        <v>58</v>
      </c>
      <c r="E1021" s="56" t="s">
        <v>530</v>
      </c>
      <c r="F1021" s="39" t="s">
        <v>2732</v>
      </c>
      <c r="G1021" s="88"/>
    </row>
    <row r="1022" spans="1:7" x14ac:dyDescent="0.45">
      <c r="A1022" s="38" t="s">
        <v>2484</v>
      </c>
      <c r="B1022" s="38" t="s">
        <v>168</v>
      </c>
      <c r="C1022" s="67">
        <v>2014</v>
      </c>
      <c r="D1022" s="123" t="s">
        <v>58</v>
      </c>
      <c r="E1022" s="56" t="s">
        <v>888</v>
      </c>
      <c r="F1022" s="39" t="s">
        <v>2733</v>
      </c>
      <c r="G1022" s="88"/>
    </row>
    <row r="1023" spans="1:7" x14ac:dyDescent="0.45">
      <c r="A1023" s="38" t="s">
        <v>2484</v>
      </c>
      <c r="B1023" s="38" t="s">
        <v>168</v>
      </c>
      <c r="C1023" s="67">
        <v>2014</v>
      </c>
      <c r="D1023" s="123" t="s">
        <v>58</v>
      </c>
      <c r="E1023" s="56" t="s">
        <v>2606</v>
      </c>
      <c r="F1023" s="39" t="s">
        <v>2734</v>
      </c>
      <c r="G1023" s="41"/>
    </row>
    <row r="1024" spans="1:7" x14ac:dyDescent="0.45">
      <c r="A1024" s="38" t="s">
        <v>2484</v>
      </c>
      <c r="B1024" s="38" t="s">
        <v>168</v>
      </c>
      <c r="C1024" s="67">
        <v>2014</v>
      </c>
      <c r="D1024" s="123" t="s">
        <v>58</v>
      </c>
      <c r="E1024" s="56" t="s">
        <v>35</v>
      </c>
      <c r="F1024" s="39" t="s">
        <v>2735</v>
      </c>
      <c r="G1024" s="41"/>
    </row>
    <row r="1025" spans="1:7" x14ac:dyDescent="0.45">
      <c r="A1025" s="38" t="s">
        <v>2484</v>
      </c>
      <c r="B1025" s="38" t="s">
        <v>168</v>
      </c>
      <c r="C1025" s="67">
        <v>2014</v>
      </c>
      <c r="D1025" s="123" t="s">
        <v>58</v>
      </c>
      <c r="E1025" s="56" t="s">
        <v>712</v>
      </c>
      <c r="F1025" s="39" t="s">
        <v>2736</v>
      </c>
      <c r="G1025" s="41"/>
    </row>
    <row r="1026" spans="1:7" x14ac:dyDescent="0.45">
      <c r="A1026" s="38" t="s">
        <v>2484</v>
      </c>
      <c r="B1026" s="38" t="s">
        <v>168</v>
      </c>
      <c r="C1026" s="67">
        <v>2014</v>
      </c>
      <c r="D1026" s="123" t="s">
        <v>58</v>
      </c>
      <c r="E1026" s="49" t="s">
        <v>788</v>
      </c>
      <c r="F1026" s="39" t="s">
        <v>2737</v>
      </c>
      <c r="G1026" s="41"/>
    </row>
    <row r="1027" spans="1:7" x14ac:dyDescent="0.45">
      <c r="A1027" s="38" t="s">
        <v>2484</v>
      </c>
      <c r="B1027" s="38" t="s">
        <v>168</v>
      </c>
      <c r="C1027" s="67">
        <v>2014</v>
      </c>
      <c r="D1027" s="123" t="s">
        <v>58</v>
      </c>
      <c r="E1027" s="56" t="s">
        <v>74</v>
      </c>
      <c r="F1027" s="39" t="s">
        <v>2738</v>
      </c>
      <c r="G1027" s="41"/>
    </row>
    <row r="1028" spans="1:7" x14ac:dyDescent="0.45">
      <c r="A1028" s="38" t="s">
        <v>2477</v>
      </c>
      <c r="B1028" s="38" t="s">
        <v>2739</v>
      </c>
      <c r="C1028" s="67">
        <v>2014</v>
      </c>
      <c r="D1028" s="69" t="s">
        <v>58</v>
      </c>
      <c r="E1028" s="48" t="s">
        <v>448</v>
      </c>
      <c r="F1028" s="89" t="s">
        <v>2740</v>
      </c>
      <c r="G1028" s="41"/>
    </row>
    <row r="1029" spans="1:7" x14ac:dyDescent="0.45">
      <c r="A1029" s="38" t="s">
        <v>2477</v>
      </c>
      <c r="B1029" s="38" t="s">
        <v>2739</v>
      </c>
      <c r="C1029" s="67">
        <v>2014</v>
      </c>
      <c r="D1029" s="69" t="s">
        <v>58</v>
      </c>
      <c r="E1029" s="49" t="s">
        <v>788</v>
      </c>
      <c r="F1029" s="89" t="s">
        <v>2741</v>
      </c>
      <c r="G1029" s="41"/>
    </row>
    <row r="1030" spans="1:7" x14ac:dyDescent="0.45">
      <c r="A1030" s="38" t="s">
        <v>2742</v>
      </c>
      <c r="B1030" s="38" t="s">
        <v>770</v>
      </c>
      <c r="C1030" s="67">
        <v>2014</v>
      </c>
      <c r="D1030" s="123" t="s">
        <v>58</v>
      </c>
      <c r="E1030" s="49" t="s">
        <v>186</v>
      </c>
      <c r="F1030" s="39" t="s">
        <v>2743</v>
      </c>
      <c r="G1030" s="41"/>
    </row>
    <row r="1031" spans="1:7" x14ac:dyDescent="0.45">
      <c r="A1031" s="57" t="s">
        <v>2744</v>
      </c>
      <c r="B1031" s="38" t="s">
        <v>2745</v>
      </c>
      <c r="C1031" s="67">
        <v>2014</v>
      </c>
      <c r="D1031" s="69" t="s">
        <v>73</v>
      </c>
      <c r="E1031" s="49" t="s">
        <v>720</v>
      </c>
      <c r="F1031" s="39" t="s">
        <v>2746</v>
      </c>
      <c r="G1031" s="41"/>
    </row>
    <row r="1032" spans="1:7" x14ac:dyDescent="0.45">
      <c r="A1032" s="57" t="s">
        <v>2744</v>
      </c>
      <c r="B1032" s="38" t="s">
        <v>2745</v>
      </c>
      <c r="C1032" s="67">
        <v>2014</v>
      </c>
      <c r="D1032" s="69" t="s">
        <v>73</v>
      </c>
      <c r="E1032" s="49" t="s">
        <v>717</v>
      </c>
      <c r="F1032" s="39" t="s">
        <v>2747</v>
      </c>
      <c r="G1032" s="57" t="s">
        <v>2757</v>
      </c>
    </row>
    <row r="1033" spans="1:7" x14ac:dyDescent="0.45">
      <c r="A1033" s="57" t="s">
        <v>2744</v>
      </c>
      <c r="B1033" s="38" t="s">
        <v>2745</v>
      </c>
      <c r="C1033" s="67">
        <v>2014</v>
      </c>
      <c r="D1033" s="69" t="s">
        <v>73</v>
      </c>
      <c r="E1033" s="49" t="s">
        <v>184</v>
      </c>
      <c r="F1033" s="39" t="s">
        <v>2748</v>
      </c>
      <c r="G1033" s="57" t="s">
        <v>2757</v>
      </c>
    </row>
    <row r="1034" spans="1:7" x14ac:dyDescent="0.45">
      <c r="A1034" s="57" t="s">
        <v>2744</v>
      </c>
      <c r="B1034" s="38" t="s">
        <v>2745</v>
      </c>
      <c r="C1034" s="67">
        <v>2014</v>
      </c>
      <c r="D1034" s="69" t="s">
        <v>73</v>
      </c>
      <c r="E1034" s="49" t="s">
        <v>67</v>
      </c>
      <c r="F1034" s="39" t="s">
        <v>2683</v>
      </c>
      <c r="G1034" s="41" t="s">
        <v>62</v>
      </c>
    </row>
    <row r="1035" spans="1:7" x14ac:dyDescent="0.45">
      <c r="A1035" s="57" t="s">
        <v>2744</v>
      </c>
      <c r="B1035" s="38" t="s">
        <v>2745</v>
      </c>
      <c r="C1035" s="67">
        <v>2014</v>
      </c>
      <c r="D1035" s="69" t="s">
        <v>73</v>
      </c>
      <c r="E1035" s="49" t="s">
        <v>112</v>
      </c>
      <c r="F1035" s="39" t="s">
        <v>2749</v>
      </c>
      <c r="G1035" s="41"/>
    </row>
    <row r="1036" spans="1:7" x14ac:dyDescent="0.45">
      <c r="A1036" s="57" t="s">
        <v>2744</v>
      </c>
      <c r="B1036" s="38" t="s">
        <v>2745</v>
      </c>
      <c r="C1036" s="67">
        <v>2014</v>
      </c>
      <c r="D1036" s="69" t="s">
        <v>73</v>
      </c>
      <c r="E1036" s="49" t="s">
        <v>634</v>
      </c>
      <c r="F1036" s="39" t="s">
        <v>2750</v>
      </c>
      <c r="G1036" s="47"/>
    </row>
    <row r="1037" spans="1:7" x14ac:dyDescent="0.45">
      <c r="A1037" s="38" t="s">
        <v>2751</v>
      </c>
      <c r="B1037" s="38" t="s">
        <v>88</v>
      </c>
      <c r="C1037" s="67">
        <v>2014</v>
      </c>
      <c r="D1037" s="69" t="s">
        <v>73</v>
      </c>
      <c r="E1037" s="49" t="s">
        <v>448</v>
      </c>
      <c r="F1037" s="39" t="s">
        <v>2752</v>
      </c>
      <c r="G1037" s="47"/>
    </row>
    <row r="1038" spans="1:7" x14ac:dyDescent="0.45">
      <c r="A1038" s="38" t="s">
        <v>2751</v>
      </c>
      <c r="B1038" s="38" t="s">
        <v>88</v>
      </c>
      <c r="C1038" s="67">
        <v>2014</v>
      </c>
      <c r="D1038" s="69" t="s">
        <v>73</v>
      </c>
      <c r="E1038" s="49" t="s">
        <v>788</v>
      </c>
      <c r="F1038" s="39" t="s">
        <v>2753</v>
      </c>
      <c r="G1038" s="57"/>
    </row>
    <row r="1039" spans="1:7" x14ac:dyDescent="0.45">
      <c r="A1039" s="38" t="s">
        <v>2754</v>
      </c>
      <c r="B1039" s="38" t="s">
        <v>2755</v>
      </c>
      <c r="C1039" s="67">
        <v>2014</v>
      </c>
      <c r="D1039" s="69" t="s">
        <v>73</v>
      </c>
      <c r="E1039" s="56" t="s">
        <v>896</v>
      </c>
      <c r="F1039" s="42" t="s">
        <v>2756</v>
      </c>
      <c r="G1039" s="48" t="s">
        <v>2769</v>
      </c>
    </row>
    <row r="1040" spans="1:7" x14ac:dyDescent="0.45">
      <c r="A1040" s="38" t="s">
        <v>2754</v>
      </c>
      <c r="B1040" s="38" t="s">
        <v>2755</v>
      </c>
      <c r="C1040" s="67">
        <v>2014</v>
      </c>
      <c r="D1040" s="69" t="s">
        <v>73</v>
      </c>
      <c r="E1040" s="56" t="s">
        <v>30</v>
      </c>
      <c r="F1040" s="42" t="s">
        <v>2758</v>
      </c>
      <c r="G1040" s="47"/>
    </row>
    <row r="1041" spans="1:7" x14ac:dyDescent="0.45">
      <c r="A1041" s="38" t="s">
        <v>2529</v>
      </c>
      <c r="B1041" s="38" t="s">
        <v>88</v>
      </c>
      <c r="C1041" s="67">
        <v>2014</v>
      </c>
      <c r="D1041" s="69" t="s">
        <v>73</v>
      </c>
      <c r="E1041" s="49" t="s">
        <v>510</v>
      </c>
      <c r="F1041" s="39" t="s">
        <v>2759</v>
      </c>
      <c r="G1041" s="57" t="s">
        <v>62</v>
      </c>
    </row>
    <row r="1042" spans="1:7" x14ac:dyDescent="0.45">
      <c r="A1042" s="38" t="s">
        <v>2529</v>
      </c>
      <c r="B1042" s="38" t="s">
        <v>88</v>
      </c>
      <c r="C1042" s="67">
        <v>2014</v>
      </c>
      <c r="D1042" s="69" t="s">
        <v>73</v>
      </c>
      <c r="E1042" s="49" t="s">
        <v>888</v>
      </c>
      <c r="F1042" s="39" t="s">
        <v>2760</v>
      </c>
      <c r="G1042" s="57" t="s">
        <v>62</v>
      </c>
    </row>
    <row r="1043" spans="1:7" x14ac:dyDescent="0.45">
      <c r="A1043" s="38" t="s">
        <v>2761</v>
      </c>
      <c r="B1043" s="38" t="s">
        <v>69</v>
      </c>
      <c r="C1043" s="67">
        <v>2014</v>
      </c>
      <c r="D1043" s="123" t="s">
        <v>47</v>
      </c>
      <c r="E1043" s="57" t="s">
        <v>482</v>
      </c>
      <c r="F1043" s="39" t="s">
        <v>2762</v>
      </c>
      <c r="G1043" s="57"/>
    </row>
    <row r="1044" spans="1:7" x14ac:dyDescent="0.45">
      <c r="A1044" s="38" t="s">
        <v>2761</v>
      </c>
      <c r="B1044" s="38" t="s">
        <v>69</v>
      </c>
      <c r="C1044" s="67">
        <v>2014</v>
      </c>
      <c r="D1044" s="123" t="s">
        <v>47</v>
      </c>
      <c r="E1044" s="57" t="s">
        <v>647</v>
      </c>
      <c r="F1044" s="39" t="s">
        <v>2763</v>
      </c>
      <c r="G1044" s="57"/>
    </row>
    <row r="1045" spans="1:7" x14ac:dyDescent="0.45">
      <c r="A1045" s="38" t="s">
        <v>2764</v>
      </c>
      <c r="B1045" s="38" t="s">
        <v>2765</v>
      </c>
      <c r="C1045" s="67">
        <v>2014</v>
      </c>
      <c r="D1045" s="123" t="s">
        <v>47</v>
      </c>
      <c r="E1045" s="115" t="s">
        <v>177</v>
      </c>
      <c r="F1045" s="42" t="s">
        <v>2766</v>
      </c>
      <c r="G1045" s="57"/>
    </row>
    <row r="1046" spans="1:7" x14ac:dyDescent="0.45">
      <c r="A1046" s="38" t="s">
        <v>2767</v>
      </c>
      <c r="B1046" s="38" t="s">
        <v>1504</v>
      </c>
      <c r="C1046" s="67">
        <v>2014</v>
      </c>
      <c r="D1046" s="69" t="s">
        <v>66</v>
      </c>
      <c r="E1046" s="57" t="s">
        <v>102</v>
      </c>
      <c r="F1046" s="39" t="s">
        <v>2768</v>
      </c>
      <c r="G1046" s="47" t="s">
        <v>1288</v>
      </c>
    </row>
    <row r="1047" spans="1:7" x14ac:dyDescent="0.45">
      <c r="A1047" s="38" t="s">
        <v>2618</v>
      </c>
      <c r="B1047" s="38" t="s">
        <v>69</v>
      </c>
      <c r="C1047" s="67">
        <v>2014</v>
      </c>
      <c r="D1047" s="69" t="s">
        <v>1279</v>
      </c>
      <c r="E1047" s="57" t="s">
        <v>184</v>
      </c>
      <c r="F1047" s="39" t="s">
        <v>2770</v>
      </c>
      <c r="G1047" s="47" t="s">
        <v>1288</v>
      </c>
    </row>
    <row r="1048" spans="1:7" x14ac:dyDescent="0.45">
      <c r="A1048" s="57" t="s">
        <v>2771</v>
      </c>
      <c r="B1048" s="57" t="s">
        <v>2772</v>
      </c>
      <c r="C1048" s="67">
        <v>2014</v>
      </c>
      <c r="D1048" s="69" t="s">
        <v>1279</v>
      </c>
      <c r="E1048" s="57" t="s">
        <v>736</v>
      </c>
      <c r="F1048" s="39" t="s">
        <v>2773</v>
      </c>
      <c r="G1048" s="47"/>
    </row>
    <row r="1049" spans="1:7" x14ac:dyDescent="0.45">
      <c r="A1049" s="57" t="s">
        <v>2771</v>
      </c>
      <c r="B1049" s="57" t="s">
        <v>2772</v>
      </c>
      <c r="C1049" s="67">
        <v>2014</v>
      </c>
      <c r="D1049" s="69" t="s">
        <v>1279</v>
      </c>
      <c r="E1049" s="57" t="s">
        <v>492</v>
      </c>
      <c r="F1049" s="39" t="s">
        <v>2773</v>
      </c>
      <c r="G1049" s="47"/>
    </row>
    <row r="1050" spans="1:7" x14ac:dyDescent="0.45">
      <c r="A1050" s="57" t="s">
        <v>2774</v>
      </c>
      <c r="B1050" s="57" t="s">
        <v>2775</v>
      </c>
      <c r="C1050" s="67">
        <v>2014</v>
      </c>
      <c r="D1050" s="69" t="s">
        <v>1279</v>
      </c>
      <c r="E1050" s="57" t="s">
        <v>510</v>
      </c>
      <c r="F1050" s="39" t="s">
        <v>2776</v>
      </c>
      <c r="G1050" s="47"/>
    </row>
    <row r="1051" spans="1:7" x14ac:dyDescent="0.45">
      <c r="A1051" s="57" t="s">
        <v>2774</v>
      </c>
      <c r="B1051" s="57" t="s">
        <v>2775</v>
      </c>
      <c r="C1051" s="67">
        <v>2014</v>
      </c>
      <c r="D1051" s="69" t="s">
        <v>1279</v>
      </c>
      <c r="E1051" s="57" t="s">
        <v>910</v>
      </c>
      <c r="F1051" s="39" t="s">
        <v>2037</v>
      </c>
      <c r="G1051" s="47"/>
    </row>
    <row r="1052" spans="1:7" x14ac:dyDescent="0.45">
      <c r="A1052" s="38" t="s">
        <v>2777</v>
      </c>
      <c r="B1052" s="38" t="s">
        <v>170</v>
      </c>
      <c r="C1052" s="67">
        <v>2014</v>
      </c>
      <c r="D1052" s="69" t="s">
        <v>1279</v>
      </c>
      <c r="E1052" s="57" t="s">
        <v>720</v>
      </c>
      <c r="F1052" s="39" t="s">
        <v>2778</v>
      </c>
      <c r="G1052" s="47"/>
    </row>
    <row r="1053" spans="1:7" x14ac:dyDescent="0.45">
      <c r="A1053" s="38" t="s">
        <v>2779</v>
      </c>
      <c r="B1053" s="38" t="s">
        <v>1139</v>
      </c>
      <c r="C1053" s="67">
        <v>2014</v>
      </c>
      <c r="D1053" s="69" t="s">
        <v>1279</v>
      </c>
      <c r="E1053" s="57" t="s">
        <v>812</v>
      </c>
      <c r="F1053" s="39" t="s">
        <v>2760</v>
      </c>
      <c r="G1053" s="47" t="s">
        <v>62</v>
      </c>
    </row>
    <row r="1054" spans="1:7" x14ac:dyDescent="0.45">
      <c r="A1054" s="38" t="s">
        <v>2779</v>
      </c>
      <c r="B1054" s="38" t="s">
        <v>1139</v>
      </c>
      <c r="C1054" s="67">
        <v>2014</v>
      </c>
      <c r="D1054" s="69" t="s">
        <v>1279</v>
      </c>
      <c r="E1054" s="57" t="s">
        <v>747</v>
      </c>
      <c r="F1054" s="39" t="s">
        <v>2780</v>
      </c>
      <c r="G1054" s="57" t="s">
        <v>62</v>
      </c>
    </row>
    <row r="1055" spans="1:7" x14ac:dyDescent="0.45">
      <c r="A1055" s="38" t="s">
        <v>2779</v>
      </c>
      <c r="B1055" s="38" t="s">
        <v>1139</v>
      </c>
      <c r="C1055" s="67">
        <v>2014</v>
      </c>
      <c r="D1055" s="69" t="s">
        <v>1279</v>
      </c>
      <c r="E1055" s="57" t="s">
        <v>337</v>
      </c>
      <c r="F1055" s="39" t="s">
        <v>2781</v>
      </c>
      <c r="G1055" s="57"/>
    </row>
    <row r="1056" spans="1:7" x14ac:dyDescent="0.45">
      <c r="A1056" s="38" t="s">
        <v>2779</v>
      </c>
      <c r="B1056" s="38" t="s">
        <v>1139</v>
      </c>
      <c r="C1056" s="67">
        <v>2014</v>
      </c>
      <c r="D1056" s="69" t="s">
        <v>1279</v>
      </c>
      <c r="E1056" s="57" t="s">
        <v>421</v>
      </c>
      <c r="F1056" s="39" t="s">
        <v>2782</v>
      </c>
      <c r="G1056" s="57" t="s">
        <v>62</v>
      </c>
    </row>
    <row r="1057" spans="1:7" x14ac:dyDescent="0.45">
      <c r="A1057" s="57" t="s">
        <v>2783</v>
      </c>
      <c r="B1057" s="38" t="s">
        <v>1421</v>
      </c>
      <c r="C1057" s="67">
        <v>2014</v>
      </c>
      <c r="D1057" s="69" t="s">
        <v>1279</v>
      </c>
      <c r="E1057" s="57" t="s">
        <v>510</v>
      </c>
      <c r="F1057" s="39" t="s">
        <v>2784</v>
      </c>
      <c r="G1057" s="57" t="s">
        <v>62</v>
      </c>
    </row>
    <row r="1058" spans="1:7" x14ac:dyDescent="0.45">
      <c r="A1058" s="57" t="s">
        <v>2783</v>
      </c>
      <c r="B1058" s="38" t="s">
        <v>1421</v>
      </c>
      <c r="C1058" s="67">
        <v>2014</v>
      </c>
      <c r="D1058" s="69" t="s">
        <v>1279</v>
      </c>
      <c r="E1058" s="57" t="s">
        <v>633</v>
      </c>
      <c r="F1058" s="39" t="s">
        <v>2785</v>
      </c>
      <c r="G1058" s="57" t="s">
        <v>62</v>
      </c>
    </row>
    <row r="1059" spans="1:7" x14ac:dyDescent="0.45">
      <c r="A1059" s="38" t="s">
        <v>2786</v>
      </c>
      <c r="B1059" s="38" t="s">
        <v>32</v>
      </c>
      <c r="C1059" s="67">
        <v>2014</v>
      </c>
      <c r="D1059" s="123" t="s">
        <v>701</v>
      </c>
      <c r="E1059" s="121" t="s">
        <v>1190</v>
      </c>
      <c r="F1059" s="39" t="s">
        <v>2787</v>
      </c>
      <c r="G1059" s="57" t="s">
        <v>62</v>
      </c>
    </row>
    <row r="1060" spans="1:7" x14ac:dyDescent="0.45">
      <c r="A1060" s="57" t="s">
        <v>2788</v>
      </c>
      <c r="B1060" s="57" t="s">
        <v>1543</v>
      </c>
      <c r="C1060" s="67">
        <v>2014</v>
      </c>
      <c r="D1060" s="123" t="s">
        <v>701</v>
      </c>
      <c r="E1060" s="121" t="s">
        <v>720</v>
      </c>
      <c r="F1060" s="39" t="s">
        <v>2789</v>
      </c>
      <c r="G1060" s="57" t="s">
        <v>62</v>
      </c>
    </row>
    <row r="1061" spans="1:7" x14ac:dyDescent="0.45">
      <c r="A1061" s="57" t="s">
        <v>2788</v>
      </c>
      <c r="B1061" s="57" t="s">
        <v>1543</v>
      </c>
      <c r="C1061" s="67">
        <v>2014</v>
      </c>
      <c r="D1061" s="123" t="s">
        <v>701</v>
      </c>
      <c r="E1061" s="56" t="s">
        <v>805</v>
      </c>
      <c r="F1061" s="39" t="s">
        <v>2790</v>
      </c>
      <c r="G1061" s="57" t="s">
        <v>62</v>
      </c>
    </row>
    <row r="1062" spans="1:7" x14ac:dyDescent="0.45">
      <c r="A1062" s="57" t="s">
        <v>2788</v>
      </c>
      <c r="B1062" s="57" t="s">
        <v>1543</v>
      </c>
      <c r="C1062" s="67">
        <v>2014</v>
      </c>
      <c r="D1062" s="123" t="s">
        <v>701</v>
      </c>
      <c r="E1062" s="121" t="s">
        <v>439</v>
      </c>
      <c r="F1062" s="39" t="s">
        <v>2791</v>
      </c>
      <c r="G1062" s="57"/>
    </row>
    <row r="1063" spans="1:7" x14ac:dyDescent="0.45">
      <c r="A1063" s="57" t="s">
        <v>2788</v>
      </c>
      <c r="B1063" s="57" t="s">
        <v>1543</v>
      </c>
      <c r="C1063" s="67">
        <v>2014</v>
      </c>
      <c r="D1063" s="123" t="s">
        <v>701</v>
      </c>
      <c r="E1063" s="38" t="s">
        <v>1298</v>
      </c>
      <c r="F1063" s="39" t="s">
        <v>2247</v>
      </c>
      <c r="G1063" s="57"/>
    </row>
    <row r="1064" spans="1:7" x14ac:dyDescent="0.45">
      <c r="A1064" s="57" t="s">
        <v>2788</v>
      </c>
      <c r="B1064" s="57" t="s">
        <v>1543</v>
      </c>
      <c r="C1064" s="67">
        <v>2014</v>
      </c>
      <c r="D1064" s="123" t="s">
        <v>701</v>
      </c>
      <c r="E1064" s="56" t="s">
        <v>1050</v>
      </c>
      <c r="F1064" s="39" t="s">
        <v>2792</v>
      </c>
      <c r="G1064" s="57"/>
    </row>
    <row r="1065" spans="1:7" x14ac:dyDescent="0.45">
      <c r="A1065" s="57" t="s">
        <v>2788</v>
      </c>
      <c r="B1065" s="57" t="s">
        <v>1543</v>
      </c>
      <c r="C1065" s="67">
        <v>2014</v>
      </c>
      <c r="D1065" s="123" t="s">
        <v>701</v>
      </c>
      <c r="E1065" s="56" t="s">
        <v>807</v>
      </c>
      <c r="F1065" s="39" t="s">
        <v>2793</v>
      </c>
      <c r="G1065" s="47"/>
    </row>
    <row r="1066" spans="1:7" x14ac:dyDescent="0.45">
      <c r="A1066" s="57" t="s">
        <v>2788</v>
      </c>
      <c r="B1066" s="57" t="s">
        <v>1543</v>
      </c>
      <c r="C1066" s="67">
        <v>2014</v>
      </c>
      <c r="D1066" s="123" t="s">
        <v>701</v>
      </c>
      <c r="E1066" s="38" t="s">
        <v>441</v>
      </c>
      <c r="F1066" s="39" t="s">
        <v>2150</v>
      </c>
      <c r="G1066" s="57"/>
    </row>
    <row r="1067" spans="1:7" x14ac:dyDescent="0.45">
      <c r="A1067" s="57" t="s">
        <v>2788</v>
      </c>
      <c r="B1067" s="57" t="s">
        <v>1543</v>
      </c>
      <c r="C1067" s="67">
        <v>2014</v>
      </c>
      <c r="D1067" s="123" t="s">
        <v>701</v>
      </c>
      <c r="E1067" s="147" t="s">
        <v>1035</v>
      </c>
      <c r="F1067" s="39" t="s">
        <v>2794</v>
      </c>
      <c r="G1067" s="57" t="s">
        <v>62</v>
      </c>
    </row>
    <row r="1068" spans="1:7" x14ac:dyDescent="0.45">
      <c r="A1068" s="57" t="s">
        <v>2788</v>
      </c>
      <c r="B1068" s="57" t="s">
        <v>1543</v>
      </c>
      <c r="C1068" s="67">
        <v>2014</v>
      </c>
      <c r="D1068" s="123" t="s">
        <v>701</v>
      </c>
      <c r="E1068" s="38" t="s">
        <v>659</v>
      </c>
      <c r="F1068" s="39" t="s">
        <v>1886</v>
      </c>
      <c r="G1068" s="57"/>
    </row>
    <row r="1069" spans="1:7" x14ac:dyDescent="0.45">
      <c r="A1069" s="57" t="s">
        <v>2788</v>
      </c>
      <c r="B1069" s="57" t="s">
        <v>1543</v>
      </c>
      <c r="C1069" s="67">
        <v>2014</v>
      </c>
      <c r="D1069" s="123" t="s">
        <v>701</v>
      </c>
      <c r="E1069" s="56" t="s">
        <v>2795</v>
      </c>
      <c r="F1069" s="39" t="s">
        <v>2796</v>
      </c>
      <c r="G1069" s="57" t="s">
        <v>62</v>
      </c>
    </row>
    <row r="1070" spans="1:7" x14ac:dyDescent="0.45">
      <c r="A1070" s="57" t="s">
        <v>2788</v>
      </c>
      <c r="B1070" s="57" t="s">
        <v>1543</v>
      </c>
      <c r="C1070" s="67">
        <v>2014</v>
      </c>
      <c r="D1070" s="123" t="s">
        <v>701</v>
      </c>
      <c r="E1070" s="56" t="s">
        <v>726</v>
      </c>
      <c r="F1070" s="39" t="s">
        <v>2797</v>
      </c>
      <c r="G1070" s="57" t="s">
        <v>62</v>
      </c>
    </row>
    <row r="1071" spans="1:7" x14ac:dyDescent="0.45">
      <c r="A1071" s="57" t="s">
        <v>2788</v>
      </c>
      <c r="B1071" s="57" t="s">
        <v>1543</v>
      </c>
      <c r="C1071" s="67">
        <v>2014</v>
      </c>
      <c r="D1071" s="123" t="s">
        <v>701</v>
      </c>
      <c r="E1071" s="56" t="s">
        <v>186</v>
      </c>
      <c r="F1071" s="39" t="s">
        <v>2798</v>
      </c>
      <c r="G1071" s="57" t="s">
        <v>62</v>
      </c>
    </row>
    <row r="1072" spans="1:7" x14ac:dyDescent="0.45">
      <c r="A1072" s="57" t="s">
        <v>2788</v>
      </c>
      <c r="B1072" s="57" t="s">
        <v>1543</v>
      </c>
      <c r="C1072" s="67">
        <v>2014</v>
      </c>
      <c r="D1072" s="123" t="s">
        <v>701</v>
      </c>
      <c r="E1072" s="121" t="s">
        <v>647</v>
      </c>
      <c r="F1072" s="39" t="s">
        <v>2799</v>
      </c>
      <c r="G1072" s="57"/>
    </row>
    <row r="1073" spans="1:7" x14ac:dyDescent="0.45">
      <c r="A1073" s="57" t="s">
        <v>2788</v>
      </c>
      <c r="B1073" s="57" t="s">
        <v>1543</v>
      </c>
      <c r="C1073" s="67">
        <v>2014</v>
      </c>
      <c r="D1073" s="123" t="s">
        <v>701</v>
      </c>
      <c r="E1073" s="56" t="s">
        <v>510</v>
      </c>
      <c r="F1073" s="39" t="s">
        <v>1827</v>
      </c>
      <c r="G1073" s="57" t="s">
        <v>62</v>
      </c>
    </row>
    <row r="1074" spans="1:7" x14ac:dyDescent="0.45">
      <c r="A1074" s="57" t="s">
        <v>2788</v>
      </c>
      <c r="B1074" s="57" t="s">
        <v>1543</v>
      </c>
      <c r="C1074" s="67">
        <v>2014</v>
      </c>
      <c r="D1074" s="123" t="s">
        <v>701</v>
      </c>
      <c r="E1074" s="48" t="s">
        <v>89</v>
      </c>
      <c r="F1074" s="39" t="s">
        <v>2800</v>
      </c>
      <c r="G1074" s="57"/>
    </row>
    <row r="1075" spans="1:7" x14ac:dyDescent="0.45">
      <c r="A1075" s="57" t="s">
        <v>2788</v>
      </c>
      <c r="B1075" s="57" t="s">
        <v>1543</v>
      </c>
      <c r="C1075" s="67">
        <v>2014</v>
      </c>
      <c r="D1075" s="123" t="s">
        <v>701</v>
      </c>
      <c r="E1075" s="121" t="s">
        <v>2801</v>
      </c>
      <c r="F1075" s="39" t="s">
        <v>2802</v>
      </c>
      <c r="G1075" s="57" t="s">
        <v>62</v>
      </c>
    </row>
    <row r="1076" spans="1:7" x14ac:dyDescent="0.45">
      <c r="A1076" s="57" t="s">
        <v>2788</v>
      </c>
      <c r="B1076" s="57" t="s">
        <v>1543</v>
      </c>
      <c r="C1076" s="67">
        <v>2014</v>
      </c>
      <c r="D1076" s="123" t="s">
        <v>701</v>
      </c>
      <c r="E1076" s="121" t="s">
        <v>662</v>
      </c>
      <c r="F1076" s="39" t="s">
        <v>2803</v>
      </c>
      <c r="G1076" s="57" t="s">
        <v>62</v>
      </c>
    </row>
    <row r="1077" spans="1:7" x14ac:dyDescent="0.45">
      <c r="A1077" s="57" t="s">
        <v>2788</v>
      </c>
      <c r="B1077" s="57" t="s">
        <v>1543</v>
      </c>
      <c r="C1077" s="67">
        <v>2014</v>
      </c>
      <c r="D1077" s="123" t="s">
        <v>701</v>
      </c>
      <c r="E1077" s="56" t="s">
        <v>838</v>
      </c>
      <c r="F1077" s="39" t="s">
        <v>2299</v>
      </c>
      <c r="G1077" s="57"/>
    </row>
    <row r="1078" spans="1:7" x14ac:dyDescent="0.45">
      <c r="A1078" s="57" t="s">
        <v>2788</v>
      </c>
      <c r="B1078" s="57" t="s">
        <v>1543</v>
      </c>
      <c r="C1078" s="67">
        <v>2014</v>
      </c>
      <c r="D1078" s="123" t="s">
        <v>701</v>
      </c>
      <c r="E1078" s="121" t="s">
        <v>486</v>
      </c>
      <c r="F1078" s="39" t="s">
        <v>2804</v>
      </c>
      <c r="G1078" s="57"/>
    </row>
    <row r="1079" spans="1:7" x14ac:dyDescent="0.45">
      <c r="A1079" s="57" t="s">
        <v>2788</v>
      </c>
      <c r="B1079" s="57" t="s">
        <v>1543</v>
      </c>
      <c r="C1079" s="67">
        <v>2014</v>
      </c>
      <c r="D1079" s="123" t="s">
        <v>701</v>
      </c>
      <c r="E1079" s="147" t="s">
        <v>347</v>
      </c>
      <c r="F1079" s="39" t="s">
        <v>2551</v>
      </c>
      <c r="G1079" s="57"/>
    </row>
    <row r="1080" spans="1:7" x14ac:dyDescent="0.45">
      <c r="A1080" s="57" t="s">
        <v>2788</v>
      </c>
      <c r="B1080" s="57" t="s">
        <v>1543</v>
      </c>
      <c r="C1080" s="67">
        <v>2014</v>
      </c>
      <c r="D1080" s="123" t="s">
        <v>701</v>
      </c>
      <c r="E1080" s="48" t="s">
        <v>67</v>
      </c>
      <c r="F1080" s="39" t="s">
        <v>2805</v>
      </c>
      <c r="G1080" s="57" t="s">
        <v>62</v>
      </c>
    </row>
    <row r="1081" spans="1:7" x14ac:dyDescent="0.45">
      <c r="A1081" s="57" t="s">
        <v>2788</v>
      </c>
      <c r="B1081" s="57" t="s">
        <v>1543</v>
      </c>
      <c r="C1081" s="67">
        <v>2014</v>
      </c>
      <c r="D1081" s="123" t="s">
        <v>701</v>
      </c>
      <c r="E1081" s="38" t="s">
        <v>633</v>
      </c>
      <c r="F1081" s="39" t="s">
        <v>2806</v>
      </c>
      <c r="G1081" s="57"/>
    </row>
    <row r="1082" spans="1:7" x14ac:dyDescent="0.45">
      <c r="A1082" s="57" t="s">
        <v>2788</v>
      </c>
      <c r="B1082" s="57" t="s">
        <v>1543</v>
      </c>
      <c r="C1082" s="67">
        <v>2014</v>
      </c>
      <c r="D1082" s="123" t="s">
        <v>701</v>
      </c>
      <c r="E1082" s="121" t="s">
        <v>1369</v>
      </c>
      <c r="F1082" s="39" t="s">
        <v>2807</v>
      </c>
      <c r="G1082" s="57"/>
    </row>
    <row r="1083" spans="1:7" x14ac:dyDescent="0.45">
      <c r="A1083" s="57" t="s">
        <v>2788</v>
      </c>
      <c r="B1083" s="57" t="s">
        <v>1543</v>
      </c>
      <c r="C1083" s="67">
        <v>2014</v>
      </c>
      <c r="D1083" s="123" t="s">
        <v>701</v>
      </c>
      <c r="E1083" s="38" t="s">
        <v>499</v>
      </c>
      <c r="F1083" s="39" t="s">
        <v>2808</v>
      </c>
      <c r="G1083" s="57"/>
    </row>
    <row r="1084" spans="1:7" x14ac:dyDescent="0.45">
      <c r="A1084" s="57" t="s">
        <v>2788</v>
      </c>
      <c r="B1084" s="57" t="s">
        <v>1543</v>
      </c>
      <c r="C1084" s="67">
        <v>2014</v>
      </c>
      <c r="D1084" s="123" t="s">
        <v>701</v>
      </c>
      <c r="E1084" s="121" t="s">
        <v>542</v>
      </c>
      <c r="F1084" s="39" t="s">
        <v>2809</v>
      </c>
      <c r="G1084" s="57" t="s">
        <v>62</v>
      </c>
    </row>
    <row r="1085" spans="1:7" x14ac:dyDescent="0.45">
      <c r="A1085" s="57" t="s">
        <v>2788</v>
      </c>
      <c r="B1085" s="57" t="s">
        <v>1543</v>
      </c>
      <c r="C1085" s="67">
        <v>2014</v>
      </c>
      <c r="D1085" s="123" t="s">
        <v>701</v>
      </c>
      <c r="E1085" s="56" t="s">
        <v>530</v>
      </c>
      <c r="F1085" s="39" t="s">
        <v>2809</v>
      </c>
      <c r="G1085" s="57"/>
    </row>
    <row r="1086" spans="1:7" x14ac:dyDescent="0.45">
      <c r="A1086" s="57" t="s">
        <v>2788</v>
      </c>
      <c r="B1086" s="57" t="s">
        <v>1543</v>
      </c>
      <c r="C1086" s="67">
        <v>2014</v>
      </c>
      <c r="D1086" s="123" t="s">
        <v>701</v>
      </c>
      <c r="E1086" s="38" t="s">
        <v>634</v>
      </c>
      <c r="F1086" s="39" t="s">
        <v>2810</v>
      </c>
      <c r="G1086" s="57"/>
    </row>
    <row r="1087" spans="1:7" x14ac:dyDescent="0.45">
      <c r="A1087" s="57" t="s">
        <v>2788</v>
      </c>
      <c r="B1087" s="57" t="s">
        <v>1543</v>
      </c>
      <c r="C1087" s="67">
        <v>2014</v>
      </c>
      <c r="D1087" s="123" t="s">
        <v>701</v>
      </c>
      <c r="E1087" s="56" t="s">
        <v>339</v>
      </c>
      <c r="F1087" s="39" t="s">
        <v>2811</v>
      </c>
      <c r="G1087" s="47" t="s">
        <v>62</v>
      </c>
    </row>
    <row r="1088" spans="1:7" x14ac:dyDescent="0.45">
      <c r="A1088" s="57" t="s">
        <v>2788</v>
      </c>
      <c r="B1088" s="57" t="s">
        <v>1543</v>
      </c>
      <c r="C1088" s="67">
        <v>2014</v>
      </c>
      <c r="D1088" s="123" t="s">
        <v>701</v>
      </c>
      <c r="E1088" s="56" t="s">
        <v>74</v>
      </c>
      <c r="F1088" s="39" t="s">
        <v>1909</v>
      </c>
      <c r="G1088" s="47"/>
    </row>
    <row r="1089" spans="1:7" x14ac:dyDescent="0.45">
      <c r="A1089" s="57" t="s">
        <v>2788</v>
      </c>
      <c r="B1089" s="57" t="s">
        <v>1543</v>
      </c>
      <c r="C1089" s="67">
        <v>2014</v>
      </c>
      <c r="D1089" s="123" t="s">
        <v>701</v>
      </c>
      <c r="E1089" s="38" t="s">
        <v>747</v>
      </c>
      <c r="F1089" s="39" t="s">
        <v>2812</v>
      </c>
      <c r="G1089" s="47"/>
    </row>
    <row r="1090" spans="1:7" x14ac:dyDescent="0.45">
      <c r="A1090" s="57" t="s">
        <v>2788</v>
      </c>
      <c r="B1090" s="57" t="s">
        <v>1543</v>
      </c>
      <c r="C1090" s="67">
        <v>2014</v>
      </c>
      <c r="D1090" s="123" t="s">
        <v>701</v>
      </c>
      <c r="E1090" s="38" t="s">
        <v>896</v>
      </c>
      <c r="F1090" s="39" t="s">
        <v>2813</v>
      </c>
      <c r="G1090" s="47"/>
    </row>
    <row r="1091" spans="1:7" x14ac:dyDescent="0.45">
      <c r="A1091" s="57" t="s">
        <v>2788</v>
      </c>
      <c r="B1091" s="57" t="s">
        <v>1543</v>
      </c>
      <c r="C1091" s="67">
        <v>2014</v>
      </c>
      <c r="D1091" s="123" t="s">
        <v>701</v>
      </c>
      <c r="E1091" s="38" t="s">
        <v>430</v>
      </c>
      <c r="F1091" s="39" t="s">
        <v>2814</v>
      </c>
      <c r="G1091" s="47"/>
    </row>
    <row r="1092" spans="1:7" x14ac:dyDescent="0.45">
      <c r="A1092" s="57" t="s">
        <v>2788</v>
      </c>
      <c r="B1092" s="57" t="s">
        <v>1543</v>
      </c>
      <c r="C1092" s="67">
        <v>2014</v>
      </c>
      <c r="D1092" s="123" t="s">
        <v>701</v>
      </c>
      <c r="E1092" s="121" t="s">
        <v>91</v>
      </c>
      <c r="F1092" s="39" t="s">
        <v>2815</v>
      </c>
      <c r="G1092" s="47"/>
    </row>
    <row r="1093" spans="1:7" x14ac:dyDescent="0.45">
      <c r="A1093" s="57" t="s">
        <v>2788</v>
      </c>
      <c r="B1093" s="57" t="s">
        <v>1543</v>
      </c>
      <c r="C1093" s="67">
        <v>2014</v>
      </c>
      <c r="D1093" s="123" t="s">
        <v>701</v>
      </c>
      <c r="E1093" s="121" t="s">
        <v>421</v>
      </c>
      <c r="F1093" s="39" t="s">
        <v>2816</v>
      </c>
      <c r="G1093" s="47"/>
    </row>
    <row r="1094" spans="1:7" x14ac:dyDescent="0.45">
      <c r="A1094" s="57" t="s">
        <v>2817</v>
      </c>
      <c r="B1094" s="57" t="s">
        <v>864</v>
      </c>
      <c r="C1094" s="67">
        <v>2014</v>
      </c>
      <c r="D1094" s="123" t="s">
        <v>701</v>
      </c>
      <c r="E1094" s="121" t="s">
        <v>649</v>
      </c>
      <c r="F1094" s="39" t="s">
        <v>1829</v>
      </c>
      <c r="G1094" s="47"/>
    </row>
    <row r="1095" spans="1:7" x14ac:dyDescent="0.45">
      <c r="A1095" s="57" t="s">
        <v>2817</v>
      </c>
      <c r="B1095" s="57" t="s">
        <v>864</v>
      </c>
      <c r="C1095" s="67">
        <v>2014</v>
      </c>
      <c r="D1095" s="123" t="s">
        <v>701</v>
      </c>
      <c r="E1095" s="121" t="s">
        <v>184</v>
      </c>
      <c r="F1095" s="39" t="s">
        <v>2818</v>
      </c>
      <c r="G1095" s="47"/>
    </row>
    <row r="1096" spans="1:7" x14ac:dyDescent="0.45">
      <c r="A1096" s="57" t="s">
        <v>2817</v>
      </c>
      <c r="B1096" s="57" t="s">
        <v>864</v>
      </c>
      <c r="C1096" s="67">
        <v>2014</v>
      </c>
      <c r="D1096" s="123" t="s">
        <v>701</v>
      </c>
      <c r="E1096" s="121" t="s">
        <v>112</v>
      </c>
      <c r="F1096" s="39" t="s">
        <v>2819</v>
      </c>
      <c r="G1096" s="38"/>
    </row>
    <row r="1097" spans="1:7" x14ac:dyDescent="0.45">
      <c r="A1097" s="57" t="s">
        <v>2817</v>
      </c>
      <c r="B1097" s="57" t="s">
        <v>864</v>
      </c>
      <c r="C1097" s="67">
        <v>2014</v>
      </c>
      <c r="D1097" s="123" t="s">
        <v>701</v>
      </c>
      <c r="E1097" s="121" t="s">
        <v>913</v>
      </c>
      <c r="F1097" s="39" t="s">
        <v>2820</v>
      </c>
      <c r="G1097" s="38"/>
    </row>
    <row r="1098" spans="1:7" x14ac:dyDescent="0.45">
      <c r="A1098" s="57" t="s">
        <v>2817</v>
      </c>
      <c r="B1098" s="57" t="s">
        <v>864</v>
      </c>
      <c r="C1098" s="67">
        <v>2014</v>
      </c>
      <c r="D1098" s="123" t="s">
        <v>701</v>
      </c>
      <c r="E1098" s="121" t="s">
        <v>177</v>
      </c>
      <c r="F1098" s="39" t="s">
        <v>2821</v>
      </c>
      <c r="G1098" s="47"/>
    </row>
    <row r="1099" spans="1:7" x14ac:dyDescent="0.45">
      <c r="A1099" s="57" t="s">
        <v>2817</v>
      </c>
      <c r="B1099" s="57" t="s">
        <v>864</v>
      </c>
      <c r="C1099" s="67">
        <v>2014</v>
      </c>
      <c r="D1099" s="123" t="s">
        <v>701</v>
      </c>
      <c r="E1099" s="121" t="s">
        <v>634</v>
      </c>
      <c r="F1099" s="39" t="s">
        <v>2822</v>
      </c>
      <c r="G1099" s="38"/>
    </row>
    <row r="1100" spans="1:7" x14ac:dyDescent="0.45">
      <c r="A1100" s="57" t="s">
        <v>2817</v>
      </c>
      <c r="B1100" s="57" t="s">
        <v>864</v>
      </c>
      <c r="C1100" s="67">
        <v>2014</v>
      </c>
      <c r="D1100" s="123" t="s">
        <v>701</v>
      </c>
      <c r="E1100" s="49" t="s">
        <v>788</v>
      </c>
      <c r="F1100" s="39" t="s">
        <v>2823</v>
      </c>
      <c r="G1100" s="38"/>
    </row>
    <row r="1101" spans="1:7" x14ac:dyDescent="0.45">
      <c r="A1101" s="57" t="s">
        <v>2817</v>
      </c>
      <c r="B1101" s="57" t="s">
        <v>864</v>
      </c>
      <c r="C1101" s="67">
        <v>2014</v>
      </c>
      <c r="D1101" s="123" t="s">
        <v>701</v>
      </c>
      <c r="E1101" s="121" t="s">
        <v>1190</v>
      </c>
      <c r="F1101" s="39" t="s">
        <v>2824</v>
      </c>
      <c r="G1101" s="38"/>
    </row>
    <row r="1102" spans="1:7" x14ac:dyDescent="0.45">
      <c r="A1102" s="57" t="s">
        <v>2817</v>
      </c>
      <c r="B1102" s="57" t="s">
        <v>864</v>
      </c>
      <c r="C1102" s="67">
        <v>2014</v>
      </c>
      <c r="D1102" s="123" t="s">
        <v>701</v>
      </c>
      <c r="E1102" s="121" t="s">
        <v>685</v>
      </c>
      <c r="F1102" s="39" t="s">
        <v>2825</v>
      </c>
      <c r="G1102" s="38"/>
    </row>
    <row r="1103" spans="1:7" x14ac:dyDescent="0.45">
      <c r="A1103" s="57" t="s">
        <v>2826</v>
      </c>
      <c r="B1103" s="57" t="s">
        <v>2827</v>
      </c>
      <c r="C1103" s="67">
        <v>2014</v>
      </c>
      <c r="D1103" s="69" t="s">
        <v>2541</v>
      </c>
      <c r="E1103" s="56" t="s">
        <v>39</v>
      </c>
      <c r="F1103" s="93" t="s">
        <v>2298</v>
      </c>
      <c r="G1103" s="38"/>
    </row>
    <row r="1104" spans="1:7" x14ac:dyDescent="0.45">
      <c r="A1104" s="57" t="s">
        <v>2826</v>
      </c>
      <c r="B1104" s="57" t="s">
        <v>2827</v>
      </c>
      <c r="C1104" s="67">
        <v>2014</v>
      </c>
      <c r="D1104" s="69" t="s">
        <v>2541</v>
      </c>
      <c r="E1104" s="56" t="s">
        <v>753</v>
      </c>
      <c r="F1104" s="93" t="s">
        <v>2828</v>
      </c>
      <c r="G1104" s="38"/>
    </row>
    <row r="1105" spans="1:7" x14ac:dyDescent="0.45">
      <c r="A1105" s="38" t="s">
        <v>2829</v>
      </c>
      <c r="B1105" s="38" t="s">
        <v>2063</v>
      </c>
      <c r="C1105" s="67">
        <v>2014</v>
      </c>
      <c r="D1105" s="69" t="s">
        <v>41</v>
      </c>
      <c r="E1105" s="57" t="s">
        <v>184</v>
      </c>
      <c r="F1105" s="42" t="s">
        <v>2830</v>
      </c>
      <c r="G1105" s="47"/>
    </row>
    <row r="1106" spans="1:7" x14ac:dyDescent="0.45">
      <c r="A1106" s="70" t="s">
        <v>2831</v>
      </c>
      <c r="B1106" s="70" t="s">
        <v>32</v>
      </c>
      <c r="C1106" s="67">
        <v>2014</v>
      </c>
      <c r="D1106" s="69" t="s">
        <v>41</v>
      </c>
      <c r="E1106" s="78" t="s">
        <v>441</v>
      </c>
      <c r="F1106" s="79" t="s">
        <v>2832</v>
      </c>
      <c r="G1106" s="41"/>
    </row>
    <row r="1107" spans="1:7" x14ac:dyDescent="0.45">
      <c r="A1107" s="70" t="s">
        <v>2831</v>
      </c>
      <c r="B1107" s="70" t="s">
        <v>32</v>
      </c>
      <c r="C1107" s="67">
        <v>2014</v>
      </c>
      <c r="D1107" s="69" t="s">
        <v>41</v>
      </c>
      <c r="E1107" s="78" t="s">
        <v>482</v>
      </c>
      <c r="F1107" s="79" t="s">
        <v>2833</v>
      </c>
      <c r="G1107" s="41"/>
    </row>
    <row r="1108" spans="1:7" x14ac:dyDescent="0.45">
      <c r="A1108" s="70" t="s">
        <v>2831</v>
      </c>
      <c r="B1108" s="70" t="s">
        <v>32</v>
      </c>
      <c r="C1108" s="67">
        <v>2014</v>
      </c>
      <c r="D1108" s="69" t="s">
        <v>41</v>
      </c>
      <c r="E1108" s="78" t="s">
        <v>1035</v>
      </c>
      <c r="F1108" s="79" t="s">
        <v>2834</v>
      </c>
      <c r="G1108" s="41"/>
    </row>
    <row r="1109" spans="1:7" x14ac:dyDescent="0.45">
      <c r="A1109" s="70" t="s">
        <v>2831</v>
      </c>
      <c r="B1109" s="70" t="s">
        <v>32</v>
      </c>
      <c r="C1109" s="67">
        <v>2014</v>
      </c>
      <c r="D1109" s="69" t="s">
        <v>41</v>
      </c>
      <c r="E1109" s="78" t="s">
        <v>647</v>
      </c>
      <c r="F1109" s="79" t="s">
        <v>2835</v>
      </c>
      <c r="G1109" s="41"/>
    </row>
    <row r="1110" spans="1:7" x14ac:dyDescent="0.45">
      <c r="A1110" s="70" t="s">
        <v>2831</v>
      </c>
      <c r="B1110" s="70" t="s">
        <v>32</v>
      </c>
      <c r="C1110" s="67">
        <v>2014</v>
      </c>
      <c r="D1110" s="69" t="s">
        <v>41</v>
      </c>
      <c r="E1110" s="78" t="s">
        <v>712</v>
      </c>
      <c r="F1110" s="79" t="s">
        <v>2836</v>
      </c>
      <c r="G1110" s="51"/>
    </row>
    <row r="1111" spans="1:7" x14ac:dyDescent="0.45">
      <c r="A1111" s="57" t="s">
        <v>2837</v>
      </c>
      <c r="B1111" s="38" t="s">
        <v>2838</v>
      </c>
      <c r="C1111" s="67">
        <v>2014</v>
      </c>
      <c r="D1111" s="69" t="s">
        <v>41</v>
      </c>
      <c r="E1111" s="78" t="s">
        <v>628</v>
      </c>
      <c r="F1111" s="79" t="s">
        <v>2602</v>
      </c>
      <c r="G1111" s="51"/>
    </row>
    <row r="1112" spans="1:7" x14ac:dyDescent="0.45">
      <c r="A1112" s="38" t="s">
        <v>2839</v>
      </c>
      <c r="B1112" s="38" t="s">
        <v>2840</v>
      </c>
      <c r="C1112" s="67">
        <v>2014</v>
      </c>
      <c r="D1112" s="69" t="s">
        <v>627</v>
      </c>
      <c r="E1112" s="92" t="s">
        <v>102</v>
      </c>
      <c r="F1112" s="42" t="s">
        <v>2841</v>
      </c>
      <c r="G1112" s="51" t="s">
        <v>62</v>
      </c>
    </row>
    <row r="1113" spans="1:7" x14ac:dyDescent="0.45">
      <c r="A1113" s="38" t="s">
        <v>2557</v>
      </c>
      <c r="B1113" s="38" t="s">
        <v>69</v>
      </c>
      <c r="C1113" s="67">
        <v>2014</v>
      </c>
      <c r="D1113" s="69" t="s">
        <v>627</v>
      </c>
      <c r="E1113" s="48" t="s">
        <v>720</v>
      </c>
      <c r="F1113" s="39" t="s">
        <v>2842</v>
      </c>
      <c r="G1113" s="51"/>
    </row>
    <row r="1114" spans="1:7" x14ac:dyDescent="0.45">
      <c r="A1114" s="38" t="s">
        <v>2557</v>
      </c>
      <c r="B1114" s="38" t="s">
        <v>69</v>
      </c>
      <c r="C1114" s="67">
        <v>2014</v>
      </c>
      <c r="D1114" s="69" t="s">
        <v>627</v>
      </c>
      <c r="E1114" s="48" t="s">
        <v>664</v>
      </c>
      <c r="F1114" s="39" t="s">
        <v>2843</v>
      </c>
      <c r="G1114" s="51" t="s">
        <v>62</v>
      </c>
    </row>
    <row r="1115" spans="1:7" x14ac:dyDescent="0.45">
      <c r="A1115" s="38" t="s">
        <v>2557</v>
      </c>
      <c r="B1115" s="38" t="s">
        <v>69</v>
      </c>
      <c r="C1115" s="67">
        <v>2014</v>
      </c>
      <c r="D1115" s="69" t="s">
        <v>627</v>
      </c>
      <c r="E1115" s="48" t="s">
        <v>516</v>
      </c>
      <c r="F1115" s="39" t="s">
        <v>2844</v>
      </c>
      <c r="G1115" s="51" t="s">
        <v>62</v>
      </c>
    </row>
    <row r="1116" spans="1:7" x14ac:dyDescent="0.45">
      <c r="A1116" s="38" t="s">
        <v>2557</v>
      </c>
      <c r="B1116" s="38" t="s">
        <v>69</v>
      </c>
      <c r="C1116" s="67">
        <v>2014</v>
      </c>
      <c r="D1116" s="69" t="s">
        <v>627</v>
      </c>
      <c r="E1116" s="48" t="s">
        <v>634</v>
      </c>
      <c r="F1116" s="39" t="s">
        <v>2845</v>
      </c>
      <c r="G1116" s="51"/>
    </row>
    <row r="1117" spans="1:7" x14ac:dyDescent="0.45">
      <c r="A1117" s="57" t="s">
        <v>2653</v>
      </c>
      <c r="B1117" s="38" t="s">
        <v>1139</v>
      </c>
      <c r="C1117" s="67">
        <v>2013</v>
      </c>
      <c r="D1117" s="123" t="s">
        <v>1146</v>
      </c>
      <c r="E1117" s="38" t="s">
        <v>838</v>
      </c>
      <c r="F1117" s="50" t="s">
        <v>2846</v>
      </c>
      <c r="G1117" s="51"/>
    </row>
    <row r="1118" spans="1:7" x14ac:dyDescent="0.45">
      <c r="A1118" s="57" t="s">
        <v>2670</v>
      </c>
      <c r="B1118" s="38" t="s">
        <v>2671</v>
      </c>
      <c r="C1118" s="67">
        <v>2013</v>
      </c>
      <c r="D1118" s="123" t="s">
        <v>1146</v>
      </c>
      <c r="E1118" s="38" t="s">
        <v>53</v>
      </c>
      <c r="F1118" s="50" t="s">
        <v>2847</v>
      </c>
      <c r="G1118" s="51" t="s">
        <v>62</v>
      </c>
    </row>
    <row r="1119" spans="1:7" x14ac:dyDescent="0.45">
      <c r="A1119" s="57" t="s">
        <v>2670</v>
      </c>
      <c r="B1119" s="38" t="s">
        <v>2671</v>
      </c>
      <c r="C1119" s="67">
        <v>2013</v>
      </c>
      <c r="D1119" s="123" t="s">
        <v>1146</v>
      </c>
      <c r="E1119" s="38" t="s">
        <v>720</v>
      </c>
      <c r="F1119" s="50" t="s">
        <v>2848</v>
      </c>
      <c r="G1119" s="51"/>
    </row>
    <row r="1120" spans="1:7" x14ac:dyDescent="0.45">
      <c r="A1120" s="57" t="s">
        <v>2670</v>
      </c>
      <c r="B1120" s="38" t="s">
        <v>2671</v>
      </c>
      <c r="C1120" s="67">
        <v>2013</v>
      </c>
      <c r="D1120" s="123" t="s">
        <v>1146</v>
      </c>
      <c r="E1120" s="38" t="s">
        <v>805</v>
      </c>
      <c r="F1120" s="50" t="s">
        <v>2849</v>
      </c>
      <c r="G1120" s="51"/>
    </row>
    <row r="1121" spans="1:7" x14ac:dyDescent="0.45">
      <c r="A1121" s="57" t="s">
        <v>2670</v>
      </c>
      <c r="B1121" s="38" t="s">
        <v>2671</v>
      </c>
      <c r="C1121" s="67">
        <v>2013</v>
      </c>
      <c r="D1121" s="123" t="s">
        <v>1146</v>
      </c>
      <c r="E1121" s="38" t="s">
        <v>482</v>
      </c>
      <c r="F1121" s="50" t="s">
        <v>2850</v>
      </c>
      <c r="G1121" s="51" t="s">
        <v>62</v>
      </c>
    </row>
    <row r="1122" spans="1:7" x14ac:dyDescent="0.45">
      <c r="A1122" s="57" t="s">
        <v>2670</v>
      </c>
      <c r="B1122" s="38" t="s">
        <v>2671</v>
      </c>
      <c r="C1122" s="67">
        <v>2013</v>
      </c>
      <c r="D1122" s="123" t="s">
        <v>1146</v>
      </c>
      <c r="E1122" s="38" t="s">
        <v>1050</v>
      </c>
      <c r="F1122" s="50" t="s">
        <v>2851</v>
      </c>
      <c r="G1122" s="51"/>
    </row>
    <row r="1123" spans="1:7" x14ac:dyDescent="0.45">
      <c r="A1123" s="57" t="s">
        <v>2670</v>
      </c>
      <c r="B1123" s="38" t="s">
        <v>2671</v>
      </c>
      <c r="C1123" s="67">
        <v>2013</v>
      </c>
      <c r="D1123" s="123" t="s">
        <v>1146</v>
      </c>
      <c r="E1123" s="56" t="s">
        <v>807</v>
      </c>
      <c r="F1123" s="50" t="s">
        <v>2852</v>
      </c>
      <c r="G1123" s="51"/>
    </row>
    <row r="1124" spans="1:7" x14ac:dyDescent="0.45">
      <c r="A1124" s="57" t="s">
        <v>2670</v>
      </c>
      <c r="B1124" s="38" t="s">
        <v>2671</v>
      </c>
      <c r="C1124" s="67">
        <v>2013</v>
      </c>
      <c r="D1124" s="123" t="s">
        <v>1146</v>
      </c>
      <c r="E1124" s="38" t="s">
        <v>717</v>
      </c>
      <c r="F1124" s="50" t="s">
        <v>2853</v>
      </c>
      <c r="G1124" s="51"/>
    </row>
    <row r="1125" spans="1:7" x14ac:dyDescent="0.45">
      <c r="A1125" s="57" t="s">
        <v>2670</v>
      </c>
      <c r="B1125" s="38" t="s">
        <v>2671</v>
      </c>
      <c r="C1125" s="67">
        <v>2013</v>
      </c>
      <c r="D1125" s="123" t="s">
        <v>1146</v>
      </c>
      <c r="E1125" s="38" t="s">
        <v>510</v>
      </c>
      <c r="F1125" s="50" t="s">
        <v>2854</v>
      </c>
      <c r="G1125" s="51"/>
    </row>
    <row r="1126" spans="1:7" x14ac:dyDescent="0.45">
      <c r="A1126" s="57" t="s">
        <v>2670</v>
      </c>
      <c r="B1126" s="38" t="s">
        <v>2671</v>
      </c>
      <c r="C1126" s="67">
        <v>2013</v>
      </c>
      <c r="D1126" s="123" t="s">
        <v>1146</v>
      </c>
      <c r="E1126" s="38" t="s">
        <v>647</v>
      </c>
      <c r="F1126" s="50" t="s">
        <v>2855</v>
      </c>
      <c r="G1126" s="51" t="s">
        <v>62</v>
      </c>
    </row>
    <row r="1127" spans="1:7" x14ac:dyDescent="0.45">
      <c r="A1127" s="57" t="s">
        <v>2670</v>
      </c>
      <c r="B1127" s="38" t="s">
        <v>2671</v>
      </c>
      <c r="C1127" s="67">
        <v>2013</v>
      </c>
      <c r="D1127" s="123" t="s">
        <v>1146</v>
      </c>
      <c r="E1127" s="38" t="s">
        <v>649</v>
      </c>
      <c r="F1127" s="50" t="s">
        <v>2856</v>
      </c>
      <c r="G1127" s="51"/>
    </row>
    <row r="1128" spans="1:7" x14ac:dyDescent="0.45">
      <c r="A1128" s="57" t="s">
        <v>2670</v>
      </c>
      <c r="B1128" s="38" t="s">
        <v>2671</v>
      </c>
      <c r="C1128" s="67">
        <v>2013</v>
      </c>
      <c r="D1128" s="123" t="s">
        <v>1146</v>
      </c>
      <c r="E1128" s="38" t="s">
        <v>633</v>
      </c>
      <c r="F1128" s="50" t="s">
        <v>2748</v>
      </c>
      <c r="G1128" s="51" t="s">
        <v>62</v>
      </c>
    </row>
    <row r="1129" spans="1:7" x14ac:dyDescent="0.45">
      <c r="A1129" s="57" t="s">
        <v>2670</v>
      </c>
      <c r="B1129" s="38" t="s">
        <v>2671</v>
      </c>
      <c r="C1129" s="67">
        <v>2013</v>
      </c>
      <c r="D1129" s="123" t="s">
        <v>1146</v>
      </c>
      <c r="E1129" s="38" t="s">
        <v>34</v>
      </c>
      <c r="F1129" s="50" t="s">
        <v>2857</v>
      </c>
      <c r="G1129" s="51"/>
    </row>
    <row r="1130" spans="1:7" x14ac:dyDescent="0.45">
      <c r="A1130" s="57" t="s">
        <v>2670</v>
      </c>
      <c r="B1130" s="38" t="s">
        <v>2671</v>
      </c>
      <c r="C1130" s="67">
        <v>2013</v>
      </c>
      <c r="D1130" s="123" t="s">
        <v>1146</v>
      </c>
      <c r="E1130" s="38" t="s">
        <v>1227</v>
      </c>
      <c r="F1130" s="50" t="s">
        <v>2858</v>
      </c>
      <c r="G1130" s="51"/>
    </row>
    <row r="1131" spans="1:7" x14ac:dyDescent="0.45">
      <c r="A1131" s="57" t="s">
        <v>2670</v>
      </c>
      <c r="B1131" s="38" t="s">
        <v>2671</v>
      </c>
      <c r="C1131" s="67">
        <v>2013</v>
      </c>
      <c r="D1131" s="123" t="s">
        <v>1146</v>
      </c>
      <c r="E1131" s="38" t="s">
        <v>1291</v>
      </c>
      <c r="F1131" s="50" t="s">
        <v>2859</v>
      </c>
      <c r="G1131" s="51" t="s">
        <v>62</v>
      </c>
    </row>
    <row r="1132" spans="1:7" x14ac:dyDescent="0.45">
      <c r="A1132" s="57" t="s">
        <v>2670</v>
      </c>
      <c r="B1132" s="38" t="s">
        <v>2671</v>
      </c>
      <c r="C1132" s="67">
        <v>2013</v>
      </c>
      <c r="D1132" s="123" t="s">
        <v>1146</v>
      </c>
      <c r="E1132" s="49" t="s">
        <v>112</v>
      </c>
      <c r="F1132" s="50" t="s">
        <v>2860</v>
      </c>
      <c r="G1132" s="51"/>
    </row>
    <row r="1133" spans="1:7" x14ac:dyDescent="0.45">
      <c r="A1133" s="57" t="s">
        <v>2670</v>
      </c>
      <c r="B1133" s="38" t="s">
        <v>2671</v>
      </c>
      <c r="C1133" s="67">
        <v>2013</v>
      </c>
      <c r="D1133" s="123" t="s">
        <v>1146</v>
      </c>
      <c r="E1133" s="38" t="s">
        <v>662</v>
      </c>
      <c r="F1133" s="50" t="s">
        <v>2861</v>
      </c>
      <c r="G1133" s="47"/>
    </row>
    <row r="1134" spans="1:7" x14ac:dyDescent="0.45">
      <c r="A1134" s="57" t="s">
        <v>2670</v>
      </c>
      <c r="B1134" s="38" t="s">
        <v>2671</v>
      </c>
      <c r="C1134" s="67">
        <v>2013</v>
      </c>
      <c r="D1134" s="123" t="s">
        <v>1146</v>
      </c>
      <c r="E1134" s="38" t="s">
        <v>619</v>
      </c>
      <c r="F1134" s="50" t="s">
        <v>2862</v>
      </c>
      <c r="G1134" s="47"/>
    </row>
    <row r="1135" spans="1:7" x14ac:dyDescent="0.45">
      <c r="A1135" s="57" t="s">
        <v>2670</v>
      </c>
      <c r="B1135" s="38" t="s">
        <v>2671</v>
      </c>
      <c r="C1135" s="67">
        <v>2013</v>
      </c>
      <c r="D1135" s="123" t="s">
        <v>1146</v>
      </c>
      <c r="E1135" s="38" t="s">
        <v>790</v>
      </c>
      <c r="F1135" s="50" t="s">
        <v>2863</v>
      </c>
      <c r="G1135" s="47"/>
    </row>
    <row r="1136" spans="1:7" x14ac:dyDescent="0.45">
      <c r="A1136" s="57" t="s">
        <v>2670</v>
      </c>
      <c r="B1136" s="38" t="s">
        <v>2671</v>
      </c>
      <c r="C1136" s="67">
        <v>2013</v>
      </c>
      <c r="D1136" s="123" t="s">
        <v>1146</v>
      </c>
      <c r="E1136" s="38" t="s">
        <v>634</v>
      </c>
      <c r="F1136" s="50" t="s">
        <v>2864</v>
      </c>
      <c r="G1136" s="47"/>
    </row>
    <row r="1137" spans="1:7" x14ac:dyDescent="0.45">
      <c r="A1137" s="57" t="s">
        <v>2670</v>
      </c>
      <c r="B1137" s="38" t="s">
        <v>2671</v>
      </c>
      <c r="C1137" s="67">
        <v>2013</v>
      </c>
      <c r="D1137" s="123" t="s">
        <v>1146</v>
      </c>
      <c r="E1137" s="38" t="s">
        <v>751</v>
      </c>
      <c r="F1137" s="50" t="s">
        <v>2865</v>
      </c>
      <c r="G1137" s="57"/>
    </row>
    <row r="1138" spans="1:7" x14ac:dyDescent="0.45">
      <c r="A1138" s="57" t="s">
        <v>2670</v>
      </c>
      <c r="B1138" s="38" t="s">
        <v>2671</v>
      </c>
      <c r="C1138" s="67">
        <v>2013</v>
      </c>
      <c r="D1138" s="123" t="s">
        <v>1146</v>
      </c>
      <c r="E1138" s="38" t="s">
        <v>1369</v>
      </c>
      <c r="F1138" s="50" t="s">
        <v>2866</v>
      </c>
      <c r="G1138" s="57"/>
    </row>
    <row r="1139" spans="1:7" x14ac:dyDescent="0.45">
      <c r="A1139" s="57" t="s">
        <v>2670</v>
      </c>
      <c r="B1139" s="38" t="s">
        <v>2671</v>
      </c>
      <c r="C1139" s="67">
        <v>2013</v>
      </c>
      <c r="D1139" s="123" t="s">
        <v>1146</v>
      </c>
      <c r="E1139" s="38" t="s">
        <v>421</v>
      </c>
      <c r="F1139" s="50" t="s">
        <v>2867</v>
      </c>
      <c r="G1139" s="57"/>
    </row>
    <row r="1140" spans="1:7" x14ac:dyDescent="0.45">
      <c r="A1140" s="38" t="s">
        <v>2699</v>
      </c>
      <c r="B1140" s="38" t="s">
        <v>32</v>
      </c>
      <c r="C1140" s="67">
        <v>2013</v>
      </c>
      <c r="D1140" s="123" t="s">
        <v>58</v>
      </c>
      <c r="E1140" s="57" t="s">
        <v>712</v>
      </c>
      <c r="F1140" s="42" t="s">
        <v>2868</v>
      </c>
      <c r="G1140" s="57"/>
    </row>
    <row r="1141" spans="1:7" x14ac:dyDescent="0.45">
      <c r="A1141" s="38" t="s">
        <v>2869</v>
      </c>
      <c r="B1141" s="38" t="s">
        <v>1504</v>
      </c>
      <c r="C1141" s="67">
        <v>2013</v>
      </c>
      <c r="D1141" s="123" t="s">
        <v>58</v>
      </c>
      <c r="E1141" s="57" t="s">
        <v>805</v>
      </c>
      <c r="F1141" s="42" t="s">
        <v>2870</v>
      </c>
      <c r="G1141" s="57" t="s">
        <v>62</v>
      </c>
    </row>
    <row r="1142" spans="1:7" x14ac:dyDescent="0.45">
      <c r="A1142" s="38" t="s">
        <v>2869</v>
      </c>
      <c r="B1142" s="38" t="s">
        <v>1504</v>
      </c>
      <c r="C1142" s="67">
        <v>2013</v>
      </c>
      <c r="D1142" s="123" t="s">
        <v>58</v>
      </c>
      <c r="E1142" s="57" t="s">
        <v>1352</v>
      </c>
      <c r="F1142" s="42" t="s">
        <v>2871</v>
      </c>
      <c r="G1142" s="57"/>
    </row>
    <row r="1143" spans="1:7" x14ac:dyDescent="0.45">
      <c r="A1143" s="38" t="s">
        <v>2869</v>
      </c>
      <c r="B1143" s="38" t="s">
        <v>1504</v>
      </c>
      <c r="C1143" s="67">
        <v>2013</v>
      </c>
      <c r="D1143" s="123" t="s">
        <v>58</v>
      </c>
      <c r="E1143" s="57" t="s">
        <v>619</v>
      </c>
      <c r="F1143" s="42" t="s">
        <v>2872</v>
      </c>
      <c r="G1143" s="57"/>
    </row>
    <row r="1144" spans="1:7" x14ac:dyDescent="0.45">
      <c r="A1144" s="38" t="s">
        <v>2484</v>
      </c>
      <c r="B1144" s="38" t="s">
        <v>168</v>
      </c>
      <c r="C1144" s="67">
        <v>2013</v>
      </c>
      <c r="D1144" s="123" t="s">
        <v>58</v>
      </c>
      <c r="E1144" s="56" t="s">
        <v>439</v>
      </c>
      <c r="F1144" s="39" t="s">
        <v>2873</v>
      </c>
      <c r="G1144" s="57"/>
    </row>
    <row r="1145" spans="1:7" x14ac:dyDescent="0.45">
      <c r="A1145" s="38" t="s">
        <v>2484</v>
      </c>
      <c r="B1145" s="38" t="s">
        <v>168</v>
      </c>
      <c r="C1145" s="67">
        <v>2013</v>
      </c>
      <c r="D1145" s="123" t="s">
        <v>58</v>
      </c>
      <c r="E1145" s="121" t="s">
        <v>865</v>
      </c>
      <c r="F1145" s="39" t="s">
        <v>2874</v>
      </c>
      <c r="G1145" s="57"/>
    </row>
    <row r="1146" spans="1:7" x14ac:dyDescent="0.45">
      <c r="A1146" s="38" t="s">
        <v>2484</v>
      </c>
      <c r="B1146" s="38" t="s">
        <v>168</v>
      </c>
      <c r="C1146" s="67">
        <v>2013</v>
      </c>
      <c r="D1146" s="123" t="s">
        <v>58</v>
      </c>
      <c r="E1146" s="48" t="s">
        <v>805</v>
      </c>
      <c r="F1146" s="39" t="s">
        <v>2043</v>
      </c>
      <c r="G1146" s="57"/>
    </row>
    <row r="1147" spans="1:7" x14ac:dyDescent="0.45">
      <c r="A1147" s="38" t="s">
        <v>2484</v>
      </c>
      <c r="B1147" s="38" t="s">
        <v>168</v>
      </c>
      <c r="C1147" s="67">
        <v>2013</v>
      </c>
      <c r="D1147" s="123" t="s">
        <v>58</v>
      </c>
      <c r="E1147" s="56" t="s">
        <v>1050</v>
      </c>
      <c r="F1147" s="39" t="s">
        <v>2875</v>
      </c>
      <c r="G1147" s="57"/>
    </row>
    <row r="1148" spans="1:7" x14ac:dyDescent="0.45">
      <c r="A1148" s="38" t="s">
        <v>2484</v>
      </c>
      <c r="B1148" s="38" t="s">
        <v>168</v>
      </c>
      <c r="C1148" s="67">
        <v>2013</v>
      </c>
      <c r="D1148" s="123" t="s">
        <v>58</v>
      </c>
      <c r="E1148" s="56" t="s">
        <v>441</v>
      </c>
      <c r="F1148" s="39" t="s">
        <v>2560</v>
      </c>
      <c r="G1148" s="57"/>
    </row>
    <row r="1149" spans="1:7" x14ac:dyDescent="0.45">
      <c r="A1149" s="38" t="s">
        <v>2484</v>
      </c>
      <c r="B1149" s="38" t="s">
        <v>168</v>
      </c>
      <c r="C1149" s="67">
        <v>2013</v>
      </c>
      <c r="D1149" s="123" t="s">
        <v>58</v>
      </c>
      <c r="E1149" s="56" t="s">
        <v>952</v>
      </c>
      <c r="F1149" s="39" t="s">
        <v>2876</v>
      </c>
      <c r="G1149" s="57"/>
    </row>
    <row r="1150" spans="1:7" x14ac:dyDescent="0.45">
      <c r="A1150" s="38" t="s">
        <v>2484</v>
      </c>
      <c r="B1150" s="38" t="s">
        <v>168</v>
      </c>
      <c r="C1150" s="67">
        <v>2013</v>
      </c>
      <c r="D1150" s="123" t="s">
        <v>58</v>
      </c>
      <c r="E1150" s="56" t="s">
        <v>39</v>
      </c>
      <c r="F1150" s="39" t="s">
        <v>2877</v>
      </c>
      <c r="G1150" s="57"/>
    </row>
    <row r="1151" spans="1:7" x14ac:dyDescent="0.45">
      <c r="A1151" s="38" t="s">
        <v>2484</v>
      </c>
      <c r="B1151" s="38" t="s">
        <v>168</v>
      </c>
      <c r="C1151" s="67">
        <v>2013</v>
      </c>
      <c r="D1151" s="123" t="s">
        <v>58</v>
      </c>
      <c r="E1151" s="56" t="s">
        <v>2878</v>
      </c>
      <c r="F1151" s="39" t="s">
        <v>2879</v>
      </c>
      <c r="G1151" s="57" t="s">
        <v>2887</v>
      </c>
    </row>
    <row r="1152" spans="1:7" x14ac:dyDescent="0.45">
      <c r="A1152" s="38" t="s">
        <v>2484</v>
      </c>
      <c r="B1152" s="38" t="s">
        <v>168</v>
      </c>
      <c r="C1152" s="67">
        <v>2013</v>
      </c>
      <c r="D1152" s="123" t="s">
        <v>58</v>
      </c>
      <c r="E1152" s="56" t="s">
        <v>482</v>
      </c>
      <c r="F1152" s="39" t="s">
        <v>2880</v>
      </c>
      <c r="G1152" s="57"/>
    </row>
    <row r="1153" spans="1:7" x14ac:dyDescent="0.45">
      <c r="A1153" s="38" t="s">
        <v>2484</v>
      </c>
      <c r="B1153" s="38" t="s">
        <v>168</v>
      </c>
      <c r="C1153" s="67">
        <v>2013</v>
      </c>
      <c r="D1153" s="123" t="s">
        <v>58</v>
      </c>
      <c r="E1153" s="38" t="s">
        <v>659</v>
      </c>
      <c r="F1153" s="39" t="s">
        <v>2881</v>
      </c>
      <c r="G1153" s="57"/>
    </row>
    <row r="1154" spans="1:7" x14ac:dyDescent="0.45">
      <c r="A1154" s="38" t="s">
        <v>2484</v>
      </c>
      <c r="B1154" s="38" t="s">
        <v>168</v>
      </c>
      <c r="C1154" s="67">
        <v>2013</v>
      </c>
      <c r="D1154" s="123" t="s">
        <v>58</v>
      </c>
      <c r="E1154" s="56" t="s">
        <v>647</v>
      </c>
      <c r="F1154" s="39" t="s">
        <v>2882</v>
      </c>
      <c r="G1154" s="57"/>
    </row>
    <row r="1155" spans="1:7" x14ac:dyDescent="0.45">
      <c r="A1155" s="38" t="s">
        <v>2484</v>
      </c>
      <c r="B1155" s="38" t="s">
        <v>168</v>
      </c>
      <c r="C1155" s="67">
        <v>2013</v>
      </c>
      <c r="D1155" s="123" t="s">
        <v>58</v>
      </c>
      <c r="E1155" s="56" t="s">
        <v>628</v>
      </c>
      <c r="F1155" s="39" t="s">
        <v>2883</v>
      </c>
      <c r="G1155" s="57" t="s">
        <v>62</v>
      </c>
    </row>
    <row r="1156" spans="1:7" x14ac:dyDescent="0.45">
      <c r="A1156" s="38" t="s">
        <v>2484</v>
      </c>
      <c r="B1156" s="38" t="s">
        <v>168</v>
      </c>
      <c r="C1156" s="67">
        <v>2013</v>
      </c>
      <c r="D1156" s="123" t="s">
        <v>58</v>
      </c>
      <c r="E1156" s="56" t="s">
        <v>510</v>
      </c>
      <c r="F1156" s="39" t="s">
        <v>2884</v>
      </c>
      <c r="G1156" s="57" t="s">
        <v>62</v>
      </c>
    </row>
    <row r="1157" spans="1:7" x14ac:dyDescent="0.45">
      <c r="A1157" s="38" t="s">
        <v>2484</v>
      </c>
      <c r="B1157" s="38" t="s">
        <v>168</v>
      </c>
      <c r="C1157" s="67">
        <v>2013</v>
      </c>
      <c r="D1157" s="123" t="s">
        <v>58</v>
      </c>
      <c r="E1157" s="56" t="s">
        <v>633</v>
      </c>
      <c r="F1157" s="39" t="s">
        <v>2885</v>
      </c>
      <c r="G1157" s="57"/>
    </row>
    <row r="1158" spans="1:7" x14ac:dyDescent="0.45">
      <c r="A1158" s="38" t="s">
        <v>2484</v>
      </c>
      <c r="B1158" s="38" t="s">
        <v>168</v>
      </c>
      <c r="C1158" s="67">
        <v>2013</v>
      </c>
      <c r="D1158" s="123" t="s">
        <v>58</v>
      </c>
      <c r="E1158" s="56" t="s">
        <v>112</v>
      </c>
      <c r="F1158" s="39" t="s">
        <v>2886</v>
      </c>
      <c r="G1158" s="57"/>
    </row>
    <row r="1159" spans="1:7" x14ac:dyDescent="0.45">
      <c r="A1159" s="38" t="s">
        <v>2484</v>
      </c>
      <c r="B1159" s="38" t="s">
        <v>168</v>
      </c>
      <c r="C1159" s="67">
        <v>2013</v>
      </c>
      <c r="D1159" s="123" t="s">
        <v>58</v>
      </c>
      <c r="E1159" s="56" t="s">
        <v>662</v>
      </c>
      <c r="F1159" s="39" t="s">
        <v>2729</v>
      </c>
      <c r="G1159" s="57"/>
    </row>
    <row r="1160" spans="1:7" x14ac:dyDescent="0.45">
      <c r="A1160" s="38" t="s">
        <v>2484</v>
      </c>
      <c r="B1160" s="38" t="s">
        <v>168</v>
      </c>
      <c r="C1160" s="67">
        <v>2013</v>
      </c>
      <c r="D1160" s="123" t="s">
        <v>58</v>
      </c>
      <c r="E1160" s="56" t="s">
        <v>678</v>
      </c>
      <c r="F1160" s="39" t="s">
        <v>2888</v>
      </c>
      <c r="G1160" s="57"/>
    </row>
    <row r="1161" spans="1:7" x14ac:dyDescent="0.45">
      <c r="A1161" s="38" t="s">
        <v>2484</v>
      </c>
      <c r="B1161" s="38" t="s">
        <v>168</v>
      </c>
      <c r="C1161" s="67">
        <v>2013</v>
      </c>
      <c r="D1161" s="123" t="s">
        <v>58</v>
      </c>
      <c r="E1161" s="56" t="s">
        <v>177</v>
      </c>
      <c r="F1161" s="39" t="s">
        <v>2889</v>
      </c>
      <c r="G1161" s="57" t="s">
        <v>62</v>
      </c>
    </row>
    <row r="1162" spans="1:7" x14ac:dyDescent="0.45">
      <c r="A1162" s="38" t="s">
        <v>2484</v>
      </c>
      <c r="B1162" s="38" t="s">
        <v>168</v>
      </c>
      <c r="C1162" s="67">
        <v>2013</v>
      </c>
      <c r="D1162" s="123" t="s">
        <v>58</v>
      </c>
      <c r="E1162" s="56" t="s">
        <v>736</v>
      </c>
      <c r="F1162" s="39" t="s">
        <v>2890</v>
      </c>
      <c r="G1162" s="57"/>
    </row>
    <row r="1163" spans="1:7" x14ac:dyDescent="0.45">
      <c r="A1163" s="38" t="s">
        <v>2484</v>
      </c>
      <c r="B1163" s="38" t="s">
        <v>168</v>
      </c>
      <c r="C1163" s="67">
        <v>2013</v>
      </c>
      <c r="D1163" s="123" t="s">
        <v>58</v>
      </c>
      <c r="E1163" s="56" t="s">
        <v>499</v>
      </c>
      <c r="F1163" s="39" t="s">
        <v>2822</v>
      </c>
      <c r="G1163" s="57"/>
    </row>
    <row r="1164" spans="1:7" x14ac:dyDescent="0.45">
      <c r="A1164" s="38" t="s">
        <v>2484</v>
      </c>
      <c r="B1164" s="38" t="s">
        <v>168</v>
      </c>
      <c r="C1164" s="67">
        <v>2013</v>
      </c>
      <c r="D1164" s="123" t="s">
        <v>58</v>
      </c>
      <c r="E1164" s="56" t="s">
        <v>619</v>
      </c>
      <c r="F1164" s="39" t="s">
        <v>2891</v>
      </c>
      <c r="G1164" s="57"/>
    </row>
    <row r="1165" spans="1:7" x14ac:dyDescent="0.45">
      <c r="A1165" s="38" t="s">
        <v>2484</v>
      </c>
      <c r="B1165" s="38" t="s">
        <v>168</v>
      </c>
      <c r="C1165" s="67">
        <v>2013</v>
      </c>
      <c r="D1165" s="123" t="s">
        <v>58</v>
      </c>
      <c r="E1165" s="56" t="s">
        <v>888</v>
      </c>
      <c r="F1165" s="39" t="s">
        <v>2892</v>
      </c>
      <c r="G1165" s="57"/>
    </row>
    <row r="1166" spans="1:7" x14ac:dyDescent="0.45">
      <c r="A1166" s="38" t="s">
        <v>2484</v>
      </c>
      <c r="B1166" s="38" t="s">
        <v>168</v>
      </c>
      <c r="C1166" s="67">
        <v>2013</v>
      </c>
      <c r="D1166" s="123" t="s">
        <v>58</v>
      </c>
      <c r="E1166" s="56" t="s">
        <v>1300</v>
      </c>
      <c r="F1166" s="39" t="s">
        <v>2893</v>
      </c>
      <c r="G1166" s="57"/>
    </row>
    <row r="1167" spans="1:7" x14ac:dyDescent="0.45">
      <c r="A1167" s="38" t="s">
        <v>2484</v>
      </c>
      <c r="B1167" s="38" t="s">
        <v>168</v>
      </c>
      <c r="C1167" s="67">
        <v>2013</v>
      </c>
      <c r="D1167" s="123" t="s">
        <v>58</v>
      </c>
      <c r="E1167" s="56" t="s">
        <v>1060</v>
      </c>
      <c r="F1167" s="39" t="s">
        <v>2894</v>
      </c>
      <c r="G1167" s="47" t="s">
        <v>2901</v>
      </c>
    </row>
    <row r="1168" spans="1:7" x14ac:dyDescent="0.45">
      <c r="A1168" s="38" t="s">
        <v>2484</v>
      </c>
      <c r="B1168" s="38" t="s">
        <v>168</v>
      </c>
      <c r="C1168" s="67">
        <v>2013</v>
      </c>
      <c r="D1168" s="123" t="s">
        <v>58</v>
      </c>
      <c r="E1168" s="56" t="s">
        <v>74</v>
      </c>
      <c r="F1168" s="39" t="s">
        <v>2895</v>
      </c>
      <c r="G1168" s="47"/>
    </row>
    <row r="1169" spans="1:7" x14ac:dyDescent="0.45">
      <c r="A1169" s="38" t="s">
        <v>2484</v>
      </c>
      <c r="B1169" s="38" t="s">
        <v>168</v>
      </c>
      <c r="C1169" s="67">
        <v>2013</v>
      </c>
      <c r="D1169" s="123" t="s">
        <v>58</v>
      </c>
      <c r="E1169" s="56" t="s">
        <v>634</v>
      </c>
      <c r="F1169" s="39" t="s">
        <v>2896</v>
      </c>
      <c r="G1169" s="47"/>
    </row>
    <row r="1170" spans="1:7" x14ac:dyDescent="0.45">
      <c r="A1170" s="38" t="s">
        <v>2484</v>
      </c>
      <c r="B1170" s="38" t="s">
        <v>168</v>
      </c>
      <c r="C1170" s="67">
        <v>2013</v>
      </c>
      <c r="D1170" s="123" t="s">
        <v>58</v>
      </c>
      <c r="E1170" s="56" t="s">
        <v>1369</v>
      </c>
      <c r="F1170" s="39" t="s">
        <v>2897</v>
      </c>
      <c r="G1170" s="47"/>
    </row>
    <row r="1171" spans="1:7" x14ac:dyDescent="0.45">
      <c r="A1171" s="38" t="s">
        <v>2484</v>
      </c>
      <c r="B1171" s="38" t="s">
        <v>168</v>
      </c>
      <c r="C1171" s="67">
        <v>2013</v>
      </c>
      <c r="D1171" s="123" t="s">
        <v>58</v>
      </c>
      <c r="E1171" s="38" t="s">
        <v>1190</v>
      </c>
      <c r="F1171" s="39" t="s">
        <v>2898</v>
      </c>
      <c r="G1171" s="57"/>
    </row>
    <row r="1172" spans="1:7" x14ac:dyDescent="0.45">
      <c r="A1172" s="38" t="s">
        <v>2484</v>
      </c>
      <c r="B1172" s="38" t="s">
        <v>168</v>
      </c>
      <c r="C1172" s="67">
        <v>2013</v>
      </c>
      <c r="D1172" s="123" t="s">
        <v>58</v>
      </c>
      <c r="E1172" s="56" t="s">
        <v>685</v>
      </c>
      <c r="F1172" s="39" t="s">
        <v>2899</v>
      </c>
      <c r="G1172" s="57"/>
    </row>
    <row r="1173" spans="1:7" x14ac:dyDescent="0.45">
      <c r="A1173" s="38" t="s">
        <v>2484</v>
      </c>
      <c r="B1173" s="38" t="s">
        <v>168</v>
      </c>
      <c r="C1173" s="67">
        <v>2013</v>
      </c>
      <c r="D1173" s="123" t="s">
        <v>58</v>
      </c>
      <c r="E1173" s="56" t="s">
        <v>421</v>
      </c>
      <c r="F1173" s="39" t="s">
        <v>2900</v>
      </c>
      <c r="G1173" s="57" t="s">
        <v>62</v>
      </c>
    </row>
    <row r="1174" spans="1:7" x14ac:dyDescent="0.45">
      <c r="A1174" s="57" t="s">
        <v>2744</v>
      </c>
      <c r="B1174" s="38" t="s">
        <v>2745</v>
      </c>
      <c r="C1174" s="67">
        <v>2013</v>
      </c>
      <c r="D1174" s="69" t="s">
        <v>73</v>
      </c>
      <c r="E1174" s="57" t="s">
        <v>53</v>
      </c>
      <c r="F1174" s="42" t="s">
        <v>1865</v>
      </c>
      <c r="G1174" s="57"/>
    </row>
    <row r="1175" spans="1:7" x14ac:dyDescent="0.45">
      <c r="A1175" s="57" t="s">
        <v>2744</v>
      </c>
      <c r="B1175" s="38" t="s">
        <v>2745</v>
      </c>
      <c r="C1175" s="67">
        <v>2013</v>
      </c>
      <c r="D1175" s="69" t="s">
        <v>73</v>
      </c>
      <c r="E1175" s="57" t="s">
        <v>112</v>
      </c>
      <c r="F1175" s="42" t="s">
        <v>2902</v>
      </c>
      <c r="G1175" s="57"/>
    </row>
    <row r="1176" spans="1:7" x14ac:dyDescent="0.45">
      <c r="A1176" s="57" t="s">
        <v>2744</v>
      </c>
      <c r="B1176" s="38" t="s">
        <v>2745</v>
      </c>
      <c r="C1176" s="67">
        <v>2013</v>
      </c>
      <c r="D1176" s="69" t="s">
        <v>73</v>
      </c>
      <c r="E1176" s="57" t="s">
        <v>74</v>
      </c>
      <c r="F1176" s="42" t="s">
        <v>2611</v>
      </c>
      <c r="G1176" s="57"/>
    </row>
    <row r="1177" spans="1:7" x14ac:dyDescent="0.45">
      <c r="A1177" s="57" t="s">
        <v>2826</v>
      </c>
      <c r="B1177" s="57" t="s">
        <v>2827</v>
      </c>
      <c r="C1177" s="67">
        <v>2013</v>
      </c>
      <c r="D1177" s="69" t="s">
        <v>73</v>
      </c>
      <c r="E1177" s="57" t="s">
        <v>39</v>
      </c>
      <c r="F1177" s="42" t="s">
        <v>2233</v>
      </c>
      <c r="G1177" s="57"/>
    </row>
    <row r="1178" spans="1:7" x14ac:dyDescent="0.45">
      <c r="A1178" s="38" t="s">
        <v>2903</v>
      </c>
      <c r="B1178" s="38" t="s">
        <v>2904</v>
      </c>
      <c r="C1178" s="67">
        <v>2013</v>
      </c>
      <c r="D1178" s="69" t="s">
        <v>73</v>
      </c>
      <c r="E1178" s="92" t="s">
        <v>805</v>
      </c>
      <c r="F1178" s="39" t="s">
        <v>2905</v>
      </c>
      <c r="G1178" s="57"/>
    </row>
    <row r="1179" spans="1:7" x14ac:dyDescent="0.45">
      <c r="A1179" s="38" t="s">
        <v>2903</v>
      </c>
      <c r="B1179" s="38" t="s">
        <v>2904</v>
      </c>
      <c r="C1179" s="67">
        <v>2013</v>
      </c>
      <c r="D1179" s="69" t="s">
        <v>73</v>
      </c>
      <c r="E1179" s="38" t="s">
        <v>1227</v>
      </c>
      <c r="F1179" s="39" t="s">
        <v>2906</v>
      </c>
      <c r="G1179" s="57"/>
    </row>
    <row r="1180" spans="1:7" x14ac:dyDescent="0.45">
      <c r="A1180" s="38" t="s">
        <v>2903</v>
      </c>
      <c r="B1180" s="38" t="s">
        <v>2904</v>
      </c>
      <c r="C1180" s="67">
        <v>2013</v>
      </c>
      <c r="D1180" s="69" t="s">
        <v>73</v>
      </c>
      <c r="E1180" s="92" t="s">
        <v>1050</v>
      </c>
      <c r="F1180" s="39" t="s">
        <v>2907</v>
      </c>
      <c r="G1180" s="57"/>
    </row>
    <row r="1181" spans="1:7" x14ac:dyDescent="0.45">
      <c r="A1181" s="38" t="s">
        <v>2903</v>
      </c>
      <c r="B1181" s="38" t="s">
        <v>2904</v>
      </c>
      <c r="C1181" s="67">
        <v>2013</v>
      </c>
      <c r="D1181" s="69" t="s">
        <v>73</v>
      </c>
      <c r="E1181" s="38" t="s">
        <v>659</v>
      </c>
      <c r="F1181" s="39" t="s">
        <v>2257</v>
      </c>
      <c r="G1181" s="57"/>
    </row>
    <row r="1182" spans="1:7" x14ac:dyDescent="0.45">
      <c r="A1182" s="38" t="s">
        <v>2903</v>
      </c>
      <c r="B1182" s="38" t="s">
        <v>2904</v>
      </c>
      <c r="C1182" s="67">
        <v>2013</v>
      </c>
      <c r="D1182" s="69" t="s">
        <v>73</v>
      </c>
      <c r="E1182" s="92" t="s">
        <v>647</v>
      </c>
      <c r="F1182" s="39" t="s">
        <v>2908</v>
      </c>
      <c r="G1182" s="57" t="s">
        <v>62</v>
      </c>
    </row>
    <row r="1183" spans="1:7" x14ac:dyDescent="0.45">
      <c r="A1183" s="38" t="s">
        <v>2903</v>
      </c>
      <c r="B1183" s="38" t="s">
        <v>2904</v>
      </c>
      <c r="C1183" s="67">
        <v>2013</v>
      </c>
      <c r="D1183" s="69" t="s">
        <v>73</v>
      </c>
      <c r="E1183" s="92" t="s">
        <v>482</v>
      </c>
      <c r="F1183" s="39" t="s">
        <v>2909</v>
      </c>
      <c r="G1183" s="57"/>
    </row>
    <row r="1184" spans="1:7" x14ac:dyDescent="0.45">
      <c r="A1184" s="38" t="s">
        <v>2903</v>
      </c>
      <c r="B1184" s="38" t="s">
        <v>2904</v>
      </c>
      <c r="C1184" s="67">
        <v>2013</v>
      </c>
      <c r="D1184" s="69" t="s">
        <v>73</v>
      </c>
      <c r="E1184" s="92" t="s">
        <v>441</v>
      </c>
      <c r="F1184" s="39" t="s">
        <v>2877</v>
      </c>
      <c r="G1184" s="57"/>
    </row>
    <row r="1185" spans="1:7" x14ac:dyDescent="0.45">
      <c r="A1185" s="38" t="s">
        <v>2903</v>
      </c>
      <c r="B1185" s="38" t="s">
        <v>2904</v>
      </c>
      <c r="C1185" s="67">
        <v>2013</v>
      </c>
      <c r="D1185" s="69" t="s">
        <v>73</v>
      </c>
      <c r="E1185" s="92" t="s">
        <v>628</v>
      </c>
      <c r="F1185" s="39" t="s">
        <v>2910</v>
      </c>
      <c r="G1185" s="47"/>
    </row>
    <row r="1186" spans="1:7" x14ac:dyDescent="0.45">
      <c r="A1186" s="38" t="s">
        <v>2903</v>
      </c>
      <c r="B1186" s="38" t="s">
        <v>2904</v>
      </c>
      <c r="C1186" s="67">
        <v>2013</v>
      </c>
      <c r="D1186" s="69" t="s">
        <v>73</v>
      </c>
      <c r="E1186" s="92" t="s">
        <v>89</v>
      </c>
      <c r="F1186" s="39" t="s">
        <v>1955</v>
      </c>
      <c r="G1186" s="47"/>
    </row>
    <row r="1187" spans="1:7" x14ac:dyDescent="0.45">
      <c r="A1187" s="57" t="s">
        <v>2911</v>
      </c>
      <c r="B1187" s="57" t="s">
        <v>2912</v>
      </c>
      <c r="C1187" s="67">
        <v>2013</v>
      </c>
      <c r="D1187" s="69" t="s">
        <v>73</v>
      </c>
      <c r="E1187" s="92" t="s">
        <v>827</v>
      </c>
      <c r="F1187" s="39" t="s">
        <v>2089</v>
      </c>
      <c r="G1187" s="47"/>
    </row>
    <row r="1188" spans="1:7" x14ac:dyDescent="0.45">
      <c r="A1188" s="57" t="s">
        <v>2911</v>
      </c>
      <c r="B1188" s="57" t="s">
        <v>2912</v>
      </c>
      <c r="C1188" s="67">
        <v>2013</v>
      </c>
      <c r="D1188" s="69" t="s">
        <v>73</v>
      </c>
      <c r="E1188" s="56" t="s">
        <v>807</v>
      </c>
      <c r="F1188" s="39" t="s">
        <v>1878</v>
      </c>
      <c r="G1188" s="182" t="s">
        <v>2920</v>
      </c>
    </row>
    <row r="1189" spans="1:7" x14ac:dyDescent="0.45">
      <c r="A1189" s="57" t="s">
        <v>2911</v>
      </c>
      <c r="B1189" s="57" t="s">
        <v>2912</v>
      </c>
      <c r="C1189" s="67">
        <v>2013</v>
      </c>
      <c r="D1189" s="69" t="s">
        <v>73</v>
      </c>
      <c r="E1189" s="56" t="s">
        <v>510</v>
      </c>
      <c r="F1189" s="39" t="s">
        <v>2913</v>
      </c>
      <c r="G1189" s="182"/>
    </row>
    <row r="1190" spans="1:7" x14ac:dyDescent="0.45">
      <c r="A1190" s="57" t="s">
        <v>2911</v>
      </c>
      <c r="B1190" s="57" t="s">
        <v>2912</v>
      </c>
      <c r="C1190" s="67">
        <v>2013</v>
      </c>
      <c r="D1190" s="69" t="s">
        <v>73</v>
      </c>
      <c r="E1190" s="56" t="s">
        <v>751</v>
      </c>
      <c r="F1190" s="39" t="s">
        <v>2914</v>
      </c>
      <c r="G1190" s="47"/>
    </row>
    <row r="1191" spans="1:7" ht="41.65" x14ac:dyDescent="0.45">
      <c r="A1191" s="38" t="s">
        <v>2915</v>
      </c>
      <c r="B1191" s="38" t="s">
        <v>88</v>
      </c>
      <c r="C1191" s="67">
        <v>2013</v>
      </c>
      <c r="D1191" s="67" t="s">
        <v>73</v>
      </c>
      <c r="E1191" s="38" t="s">
        <v>102</v>
      </c>
      <c r="F1191" s="42" t="s">
        <v>613</v>
      </c>
      <c r="G1191" s="182" t="s">
        <v>2926</v>
      </c>
    </row>
    <row r="1192" spans="1:7" x14ac:dyDescent="0.45">
      <c r="A1192" s="57" t="s">
        <v>2826</v>
      </c>
      <c r="B1192" s="57" t="s">
        <v>2827</v>
      </c>
      <c r="C1192" s="67">
        <v>2013</v>
      </c>
      <c r="D1192" s="67" t="s">
        <v>66</v>
      </c>
      <c r="E1192" s="121" t="s">
        <v>753</v>
      </c>
      <c r="F1192" s="39" t="s">
        <v>2916</v>
      </c>
      <c r="G1192" s="130" t="s">
        <v>62</v>
      </c>
    </row>
    <row r="1193" spans="1:7" x14ac:dyDescent="0.45">
      <c r="A1193" s="57" t="s">
        <v>2774</v>
      </c>
      <c r="B1193" s="57" t="s">
        <v>2775</v>
      </c>
      <c r="C1193" s="67">
        <v>2013</v>
      </c>
      <c r="D1193" s="67" t="s">
        <v>1279</v>
      </c>
      <c r="E1193" s="57" t="s">
        <v>910</v>
      </c>
      <c r="F1193" s="39" t="s">
        <v>2917</v>
      </c>
      <c r="G1193" s="132" t="s">
        <v>62</v>
      </c>
    </row>
    <row r="1194" spans="1:7" x14ac:dyDescent="0.45">
      <c r="A1194" s="57" t="s">
        <v>2774</v>
      </c>
      <c r="B1194" s="57" t="s">
        <v>2775</v>
      </c>
      <c r="C1194" s="67">
        <v>2013</v>
      </c>
      <c r="D1194" s="67" t="s">
        <v>1279</v>
      </c>
      <c r="E1194" s="121" t="s">
        <v>510</v>
      </c>
      <c r="F1194" s="39" t="s">
        <v>2918</v>
      </c>
      <c r="G1194" s="132" t="s">
        <v>62</v>
      </c>
    </row>
    <row r="1195" spans="1:7" x14ac:dyDescent="0.45">
      <c r="A1195" s="57" t="s">
        <v>2783</v>
      </c>
      <c r="B1195" s="70" t="s">
        <v>2919</v>
      </c>
      <c r="C1195" s="67">
        <v>2013</v>
      </c>
      <c r="D1195" s="67" t="s">
        <v>1279</v>
      </c>
      <c r="E1195" s="471" t="s">
        <v>39</v>
      </c>
      <c r="F1195" s="67" t="s">
        <v>2249</v>
      </c>
      <c r="G1195" s="132" t="s">
        <v>62</v>
      </c>
    </row>
    <row r="1196" spans="1:7" x14ac:dyDescent="0.45">
      <c r="A1196" s="57" t="s">
        <v>2783</v>
      </c>
      <c r="B1196" s="70" t="s">
        <v>1421</v>
      </c>
      <c r="C1196" s="67">
        <v>2013</v>
      </c>
      <c r="D1196" s="67" t="s">
        <v>1279</v>
      </c>
      <c r="E1196" s="38" t="s">
        <v>633</v>
      </c>
      <c r="F1196" s="67" t="s">
        <v>2921</v>
      </c>
      <c r="G1196" s="132" t="s">
        <v>62</v>
      </c>
    </row>
    <row r="1197" spans="1:7" x14ac:dyDescent="0.45">
      <c r="A1197" s="57" t="s">
        <v>2922</v>
      </c>
      <c r="B1197" s="57" t="s">
        <v>2923</v>
      </c>
      <c r="C1197" s="67">
        <v>2013</v>
      </c>
      <c r="D1197" s="67" t="s">
        <v>1279</v>
      </c>
      <c r="E1197" s="121" t="s">
        <v>102</v>
      </c>
      <c r="F1197" s="39" t="s">
        <v>2311</v>
      </c>
      <c r="G1197" s="132" t="s">
        <v>62</v>
      </c>
    </row>
    <row r="1198" spans="1:7" x14ac:dyDescent="0.45">
      <c r="A1198" s="70" t="s">
        <v>2924</v>
      </c>
      <c r="B1198" s="70" t="s">
        <v>72</v>
      </c>
      <c r="C1198" s="67">
        <v>2013</v>
      </c>
      <c r="D1198" s="67" t="s">
        <v>1279</v>
      </c>
      <c r="E1198" s="471" t="s">
        <v>751</v>
      </c>
      <c r="F1198" s="67" t="s">
        <v>2925</v>
      </c>
      <c r="G1198" s="132" t="s">
        <v>62</v>
      </c>
    </row>
    <row r="1199" spans="1:7" x14ac:dyDescent="0.45">
      <c r="A1199" s="57" t="s">
        <v>2788</v>
      </c>
      <c r="B1199" s="57" t="s">
        <v>1543</v>
      </c>
      <c r="C1199" s="54">
        <v>2013</v>
      </c>
      <c r="D1199" s="68" t="s">
        <v>701</v>
      </c>
      <c r="E1199" s="175" t="s">
        <v>439</v>
      </c>
      <c r="F1199" s="174" t="s">
        <v>2927</v>
      </c>
      <c r="G1199" s="132" t="s">
        <v>62</v>
      </c>
    </row>
    <row r="1200" spans="1:7" x14ac:dyDescent="0.45">
      <c r="A1200" s="57" t="s">
        <v>2788</v>
      </c>
      <c r="B1200" s="57" t="s">
        <v>1543</v>
      </c>
      <c r="C1200" s="54">
        <v>2013</v>
      </c>
      <c r="D1200" s="68" t="s">
        <v>701</v>
      </c>
      <c r="E1200" s="56" t="s">
        <v>807</v>
      </c>
      <c r="F1200" s="174" t="s">
        <v>2928</v>
      </c>
      <c r="G1200" s="132"/>
    </row>
    <row r="1201" spans="1:7" x14ac:dyDescent="0.45">
      <c r="A1201" s="57" t="s">
        <v>2788</v>
      </c>
      <c r="B1201" s="57" t="s">
        <v>1543</v>
      </c>
      <c r="C1201" s="54">
        <v>2013</v>
      </c>
      <c r="D1201" s="68" t="s">
        <v>701</v>
      </c>
      <c r="E1201" s="175" t="s">
        <v>647</v>
      </c>
      <c r="F1201" s="174" t="s">
        <v>2929</v>
      </c>
      <c r="G1201" s="132"/>
    </row>
    <row r="1202" spans="1:7" x14ac:dyDescent="0.45">
      <c r="A1202" s="57" t="s">
        <v>2788</v>
      </c>
      <c r="B1202" s="57" t="s">
        <v>1543</v>
      </c>
      <c r="C1202" s="54">
        <v>2013</v>
      </c>
      <c r="D1202" s="68" t="s">
        <v>701</v>
      </c>
      <c r="E1202" s="128" t="s">
        <v>2795</v>
      </c>
      <c r="F1202" s="174" t="s">
        <v>2930</v>
      </c>
      <c r="G1202" s="132"/>
    </row>
    <row r="1203" spans="1:7" x14ac:dyDescent="0.45">
      <c r="A1203" s="57" t="s">
        <v>2788</v>
      </c>
      <c r="B1203" s="57" t="s">
        <v>1543</v>
      </c>
      <c r="C1203" s="54">
        <v>2013</v>
      </c>
      <c r="D1203" s="68" t="s">
        <v>701</v>
      </c>
      <c r="E1203" s="183" t="s">
        <v>1050</v>
      </c>
      <c r="F1203" s="174" t="s">
        <v>2931</v>
      </c>
      <c r="G1203" s="132"/>
    </row>
    <row r="1204" spans="1:7" x14ac:dyDescent="0.45">
      <c r="A1204" s="57" t="s">
        <v>2788</v>
      </c>
      <c r="B1204" s="57" t="s">
        <v>1543</v>
      </c>
      <c r="C1204" s="54">
        <v>2013</v>
      </c>
      <c r="D1204" s="68" t="s">
        <v>701</v>
      </c>
      <c r="E1204" s="38" t="s">
        <v>659</v>
      </c>
      <c r="F1204" s="174" t="s">
        <v>2932</v>
      </c>
      <c r="G1204" s="132"/>
    </row>
    <row r="1205" spans="1:7" x14ac:dyDescent="0.45">
      <c r="A1205" s="57" t="s">
        <v>2788</v>
      </c>
      <c r="B1205" s="57" t="s">
        <v>1543</v>
      </c>
      <c r="C1205" s="54">
        <v>2013</v>
      </c>
      <c r="D1205" s="68" t="s">
        <v>701</v>
      </c>
      <c r="E1205" s="127" t="s">
        <v>441</v>
      </c>
      <c r="F1205" s="174" t="s">
        <v>2716</v>
      </c>
      <c r="G1205" s="132"/>
    </row>
    <row r="1206" spans="1:7" x14ac:dyDescent="0.45">
      <c r="A1206" s="57" t="s">
        <v>2788</v>
      </c>
      <c r="B1206" s="57" t="s">
        <v>1543</v>
      </c>
      <c r="C1206" s="54">
        <v>2013</v>
      </c>
      <c r="D1206" s="68" t="s">
        <v>701</v>
      </c>
      <c r="E1206" s="127" t="s">
        <v>628</v>
      </c>
      <c r="F1206" s="174" t="s">
        <v>2933</v>
      </c>
      <c r="G1206" s="132"/>
    </row>
    <row r="1207" spans="1:7" x14ac:dyDescent="0.45">
      <c r="A1207" s="57" t="s">
        <v>2788</v>
      </c>
      <c r="B1207" s="57" t="s">
        <v>1543</v>
      </c>
      <c r="C1207" s="54">
        <v>2013</v>
      </c>
      <c r="D1207" s="68" t="s">
        <v>701</v>
      </c>
      <c r="E1207" s="183" t="s">
        <v>89</v>
      </c>
      <c r="F1207" s="174" t="s">
        <v>2762</v>
      </c>
      <c r="G1207" s="132" t="s">
        <v>62</v>
      </c>
    </row>
    <row r="1208" spans="1:7" x14ac:dyDescent="0.45">
      <c r="A1208" s="57" t="s">
        <v>2788</v>
      </c>
      <c r="B1208" s="57" t="s">
        <v>1543</v>
      </c>
      <c r="C1208" s="54">
        <v>2013</v>
      </c>
      <c r="D1208" s="68" t="s">
        <v>701</v>
      </c>
      <c r="E1208" s="183" t="s">
        <v>634</v>
      </c>
      <c r="F1208" s="174" t="s">
        <v>2934</v>
      </c>
      <c r="G1208" s="132" t="s">
        <v>62</v>
      </c>
    </row>
    <row r="1209" spans="1:7" x14ac:dyDescent="0.45">
      <c r="A1209" s="57" t="s">
        <v>2788</v>
      </c>
      <c r="B1209" s="57" t="s">
        <v>1543</v>
      </c>
      <c r="C1209" s="54">
        <v>2013</v>
      </c>
      <c r="D1209" s="68" t="s">
        <v>701</v>
      </c>
      <c r="E1209" s="38" t="s">
        <v>633</v>
      </c>
      <c r="F1209" s="174" t="s">
        <v>2935</v>
      </c>
      <c r="G1209" s="132" t="s">
        <v>62</v>
      </c>
    </row>
    <row r="1210" spans="1:7" x14ac:dyDescent="0.45">
      <c r="A1210" s="57" t="s">
        <v>2788</v>
      </c>
      <c r="B1210" s="57" t="s">
        <v>1543</v>
      </c>
      <c r="C1210" s="54">
        <v>2013</v>
      </c>
      <c r="D1210" s="68" t="s">
        <v>701</v>
      </c>
      <c r="E1210" s="133" t="s">
        <v>841</v>
      </c>
      <c r="F1210" s="174" t="s">
        <v>2936</v>
      </c>
      <c r="G1210" s="132"/>
    </row>
    <row r="1211" spans="1:7" x14ac:dyDescent="0.45">
      <c r="A1211" s="57" t="s">
        <v>2788</v>
      </c>
      <c r="B1211" s="57" t="s">
        <v>1543</v>
      </c>
      <c r="C1211" s="54">
        <v>2013</v>
      </c>
      <c r="D1211" s="68" t="s">
        <v>701</v>
      </c>
      <c r="E1211" s="175" t="s">
        <v>893</v>
      </c>
      <c r="F1211" s="174" t="s">
        <v>2937</v>
      </c>
      <c r="G1211" s="132"/>
    </row>
    <row r="1212" spans="1:7" x14ac:dyDescent="0.45">
      <c r="A1212" s="57" t="s">
        <v>2788</v>
      </c>
      <c r="B1212" s="57" t="s">
        <v>1543</v>
      </c>
      <c r="C1212" s="54">
        <v>2013</v>
      </c>
      <c r="D1212" s="68" t="s">
        <v>701</v>
      </c>
      <c r="E1212" s="128" t="s">
        <v>1370</v>
      </c>
      <c r="F1212" s="174" t="s">
        <v>2938</v>
      </c>
      <c r="G1212" s="132"/>
    </row>
    <row r="1213" spans="1:7" x14ac:dyDescent="0.45">
      <c r="A1213" s="57" t="s">
        <v>2788</v>
      </c>
      <c r="B1213" s="57" t="s">
        <v>1543</v>
      </c>
      <c r="C1213" s="54">
        <v>2013</v>
      </c>
      <c r="D1213" s="68" t="s">
        <v>701</v>
      </c>
      <c r="E1213" s="175" t="s">
        <v>736</v>
      </c>
      <c r="F1213" s="174" t="s">
        <v>2939</v>
      </c>
      <c r="G1213" s="130"/>
    </row>
    <row r="1214" spans="1:7" x14ac:dyDescent="0.45">
      <c r="A1214" s="57" t="s">
        <v>2788</v>
      </c>
      <c r="B1214" s="57" t="s">
        <v>1543</v>
      </c>
      <c r="C1214" s="54">
        <v>2013</v>
      </c>
      <c r="D1214" s="68" t="s">
        <v>701</v>
      </c>
      <c r="E1214" s="175" t="s">
        <v>854</v>
      </c>
      <c r="F1214" s="174" t="s">
        <v>2940</v>
      </c>
      <c r="G1214" s="132"/>
    </row>
    <row r="1215" spans="1:7" x14ac:dyDescent="0.45">
      <c r="A1215" s="57" t="s">
        <v>2788</v>
      </c>
      <c r="B1215" s="57" t="s">
        <v>1543</v>
      </c>
      <c r="C1215" s="54">
        <v>2013</v>
      </c>
      <c r="D1215" s="68" t="s">
        <v>701</v>
      </c>
      <c r="E1215" s="128" t="s">
        <v>339</v>
      </c>
      <c r="F1215" s="174" t="s">
        <v>2941</v>
      </c>
      <c r="G1215" s="132"/>
    </row>
    <row r="1216" spans="1:7" x14ac:dyDescent="0.45">
      <c r="A1216" s="57" t="s">
        <v>2788</v>
      </c>
      <c r="B1216" s="57" t="s">
        <v>1543</v>
      </c>
      <c r="C1216" s="54">
        <v>2013</v>
      </c>
      <c r="D1216" s="68" t="s">
        <v>701</v>
      </c>
      <c r="E1216" s="175" t="s">
        <v>1340</v>
      </c>
      <c r="F1216" s="174" t="s">
        <v>2942</v>
      </c>
      <c r="G1216" s="132"/>
    </row>
    <row r="1217" spans="1:7" x14ac:dyDescent="0.45">
      <c r="A1217" s="57" t="s">
        <v>2788</v>
      </c>
      <c r="B1217" s="57" t="s">
        <v>1543</v>
      </c>
      <c r="C1217" s="54">
        <v>2013</v>
      </c>
      <c r="D1217" s="68" t="s">
        <v>701</v>
      </c>
      <c r="E1217" s="38" t="s">
        <v>430</v>
      </c>
      <c r="F1217" s="174" t="s">
        <v>2943</v>
      </c>
      <c r="G1217" s="132"/>
    </row>
    <row r="1218" spans="1:7" x14ac:dyDescent="0.45">
      <c r="A1218" s="57" t="s">
        <v>2788</v>
      </c>
      <c r="B1218" s="57" t="s">
        <v>1543</v>
      </c>
      <c r="C1218" s="54">
        <v>2013</v>
      </c>
      <c r="D1218" s="68" t="s">
        <v>701</v>
      </c>
      <c r="E1218" s="128" t="s">
        <v>436</v>
      </c>
      <c r="F1218" s="174" t="s">
        <v>2944</v>
      </c>
      <c r="G1218" s="47"/>
    </row>
    <row r="1219" spans="1:7" x14ac:dyDescent="0.45">
      <c r="A1219" s="57" t="s">
        <v>2788</v>
      </c>
      <c r="B1219" s="57" t="s">
        <v>1543</v>
      </c>
      <c r="C1219" s="54">
        <v>2013</v>
      </c>
      <c r="D1219" s="68" t="s">
        <v>701</v>
      </c>
      <c r="E1219" s="121" t="s">
        <v>900</v>
      </c>
      <c r="F1219" s="174" t="s">
        <v>2945</v>
      </c>
      <c r="G1219" s="47" t="s">
        <v>83</v>
      </c>
    </row>
    <row r="1220" spans="1:7" x14ac:dyDescent="0.45">
      <c r="A1220" s="57" t="s">
        <v>2817</v>
      </c>
      <c r="B1220" s="57" t="s">
        <v>864</v>
      </c>
      <c r="C1220" s="54">
        <v>2013</v>
      </c>
      <c r="D1220" s="68" t="s">
        <v>701</v>
      </c>
      <c r="E1220" s="121" t="s">
        <v>510</v>
      </c>
      <c r="F1220" s="174" t="s">
        <v>2946</v>
      </c>
      <c r="G1220" s="47"/>
    </row>
    <row r="1221" spans="1:7" x14ac:dyDescent="0.45">
      <c r="A1221" s="57" t="s">
        <v>2817</v>
      </c>
      <c r="B1221" s="57" t="s">
        <v>864</v>
      </c>
      <c r="C1221" s="54">
        <v>2013</v>
      </c>
      <c r="D1221" s="68" t="s">
        <v>701</v>
      </c>
      <c r="E1221" s="128" t="s">
        <v>177</v>
      </c>
      <c r="F1221" s="174" t="s">
        <v>2947</v>
      </c>
      <c r="G1221" s="47"/>
    </row>
    <row r="1222" spans="1:7" x14ac:dyDescent="0.45">
      <c r="A1222" s="57" t="s">
        <v>2817</v>
      </c>
      <c r="B1222" s="57" t="s">
        <v>864</v>
      </c>
      <c r="C1222" s="54">
        <v>2013</v>
      </c>
      <c r="D1222" s="68" t="s">
        <v>701</v>
      </c>
      <c r="E1222" s="128" t="s">
        <v>795</v>
      </c>
      <c r="F1222" s="174" t="s">
        <v>2948</v>
      </c>
      <c r="G1222" s="38"/>
    </row>
    <row r="1223" spans="1:7" x14ac:dyDescent="0.45">
      <c r="A1223" s="57" t="s">
        <v>2817</v>
      </c>
      <c r="B1223" s="57" t="s">
        <v>864</v>
      </c>
      <c r="C1223" s="54">
        <v>2013</v>
      </c>
      <c r="D1223" s="68" t="s">
        <v>701</v>
      </c>
      <c r="E1223" s="128" t="s">
        <v>712</v>
      </c>
      <c r="F1223" s="174" t="s">
        <v>2949</v>
      </c>
      <c r="G1223" s="38"/>
    </row>
    <row r="1224" spans="1:7" x14ac:dyDescent="0.45">
      <c r="A1224" s="57" t="s">
        <v>2817</v>
      </c>
      <c r="B1224" s="57" t="s">
        <v>864</v>
      </c>
      <c r="C1224" s="54">
        <v>2013</v>
      </c>
      <c r="D1224" s="68" t="s">
        <v>701</v>
      </c>
      <c r="E1224" s="128" t="s">
        <v>343</v>
      </c>
      <c r="F1224" s="174" t="s">
        <v>2950</v>
      </c>
      <c r="G1224" s="38"/>
    </row>
    <row r="1225" spans="1:7" x14ac:dyDescent="0.45">
      <c r="A1225" s="38" t="s">
        <v>2951</v>
      </c>
      <c r="B1225" s="38" t="s">
        <v>2952</v>
      </c>
      <c r="C1225" s="67">
        <v>2013</v>
      </c>
      <c r="D1225" s="67" t="s">
        <v>705</v>
      </c>
      <c r="E1225" s="56" t="s">
        <v>827</v>
      </c>
      <c r="F1225" s="39" t="s">
        <v>2953</v>
      </c>
      <c r="G1225" s="38"/>
    </row>
    <row r="1226" spans="1:7" x14ac:dyDescent="0.45">
      <c r="A1226" s="38" t="s">
        <v>2954</v>
      </c>
      <c r="B1226" s="38" t="s">
        <v>2955</v>
      </c>
      <c r="C1226" s="67">
        <v>2013</v>
      </c>
      <c r="D1226" s="67" t="s">
        <v>2541</v>
      </c>
      <c r="E1226" s="92" t="s">
        <v>39</v>
      </c>
      <c r="F1226" s="93" t="s">
        <v>2956</v>
      </c>
      <c r="G1226" s="38"/>
    </row>
    <row r="1227" spans="1:7" x14ac:dyDescent="0.45">
      <c r="A1227" s="38" t="s">
        <v>2957</v>
      </c>
      <c r="B1227" s="38" t="s">
        <v>69</v>
      </c>
      <c r="C1227" s="67">
        <v>2013</v>
      </c>
      <c r="D1227" s="67" t="s">
        <v>2541</v>
      </c>
      <c r="E1227" s="57" t="s">
        <v>39</v>
      </c>
      <c r="F1227" s="42" t="s">
        <v>2958</v>
      </c>
      <c r="G1227" s="47"/>
    </row>
    <row r="1228" spans="1:7" x14ac:dyDescent="0.45">
      <c r="A1228" s="38" t="s">
        <v>2957</v>
      </c>
      <c r="B1228" s="38" t="s">
        <v>69</v>
      </c>
      <c r="C1228" s="67">
        <v>2013</v>
      </c>
      <c r="D1228" s="67" t="s">
        <v>2541</v>
      </c>
      <c r="E1228" s="38" t="s">
        <v>74</v>
      </c>
      <c r="F1228" s="42" t="s">
        <v>2959</v>
      </c>
      <c r="G1228" s="57"/>
    </row>
    <row r="1229" spans="1:7" x14ac:dyDescent="0.45">
      <c r="A1229" s="57" t="s">
        <v>2837</v>
      </c>
      <c r="B1229" s="38" t="s">
        <v>2838</v>
      </c>
      <c r="C1229" s="67">
        <v>2013</v>
      </c>
      <c r="D1229" s="67" t="s">
        <v>41</v>
      </c>
      <c r="E1229" s="92" t="s">
        <v>439</v>
      </c>
      <c r="F1229" s="93" t="s">
        <v>2960</v>
      </c>
      <c r="G1229" s="57"/>
    </row>
    <row r="1230" spans="1:7" x14ac:dyDescent="0.45">
      <c r="A1230" s="57" t="s">
        <v>2837</v>
      </c>
      <c r="B1230" s="38" t="s">
        <v>2838</v>
      </c>
      <c r="C1230" s="67">
        <v>2013</v>
      </c>
      <c r="D1230" s="67" t="s">
        <v>41</v>
      </c>
      <c r="E1230" s="92" t="s">
        <v>441</v>
      </c>
      <c r="F1230" s="93" t="s">
        <v>2961</v>
      </c>
      <c r="G1230" s="47"/>
    </row>
    <row r="1231" spans="1:7" x14ac:dyDescent="0.45">
      <c r="A1231" s="57" t="s">
        <v>2837</v>
      </c>
      <c r="B1231" s="38" t="s">
        <v>2838</v>
      </c>
      <c r="C1231" s="67">
        <v>2013</v>
      </c>
      <c r="D1231" s="67" t="s">
        <v>41</v>
      </c>
      <c r="E1231" s="92" t="s">
        <v>482</v>
      </c>
      <c r="F1231" s="93" t="s">
        <v>2962</v>
      </c>
      <c r="G1231" s="57"/>
    </row>
    <row r="1232" spans="1:7" x14ac:dyDescent="0.45">
      <c r="A1232" s="57" t="s">
        <v>2837</v>
      </c>
      <c r="B1232" s="38" t="s">
        <v>2838</v>
      </c>
      <c r="C1232" s="67">
        <v>2013</v>
      </c>
      <c r="D1232" s="67" t="s">
        <v>41</v>
      </c>
      <c r="E1232" s="92" t="s">
        <v>647</v>
      </c>
      <c r="F1232" s="93" t="s">
        <v>2963</v>
      </c>
      <c r="G1232" s="57"/>
    </row>
    <row r="1233" spans="1:7" x14ac:dyDescent="0.45">
      <c r="A1233" s="57" t="s">
        <v>2837</v>
      </c>
      <c r="B1233" s="38" t="s">
        <v>2838</v>
      </c>
      <c r="C1233" s="67">
        <v>2013</v>
      </c>
      <c r="D1233" s="67" t="s">
        <v>41</v>
      </c>
      <c r="E1233" s="92" t="s">
        <v>628</v>
      </c>
      <c r="F1233" s="93" t="s">
        <v>2964</v>
      </c>
      <c r="G1233" s="57"/>
    </row>
    <row r="1234" spans="1:7" x14ac:dyDescent="0.45">
      <c r="A1234" s="57" t="s">
        <v>2837</v>
      </c>
      <c r="B1234" s="38" t="s">
        <v>2838</v>
      </c>
      <c r="C1234" s="67">
        <v>2013</v>
      </c>
      <c r="D1234" s="67" t="s">
        <v>41</v>
      </c>
      <c r="E1234" s="92" t="s">
        <v>89</v>
      </c>
      <c r="F1234" s="93" t="s">
        <v>2965</v>
      </c>
      <c r="G1234" s="57"/>
    </row>
    <row r="1235" spans="1:7" x14ac:dyDescent="0.45">
      <c r="A1235" s="38" t="s">
        <v>2966</v>
      </c>
      <c r="B1235" s="38" t="s">
        <v>69</v>
      </c>
      <c r="C1235" s="67">
        <v>2013</v>
      </c>
      <c r="D1235" s="67" t="s">
        <v>627</v>
      </c>
      <c r="E1235" s="38" t="s">
        <v>1612</v>
      </c>
      <c r="F1235" s="184" t="s">
        <v>2967</v>
      </c>
      <c r="G1235" s="57"/>
    </row>
    <row r="1236" spans="1:7" x14ac:dyDescent="0.45">
      <c r="A1236" s="38" t="s">
        <v>2966</v>
      </c>
      <c r="B1236" s="38" t="s">
        <v>69</v>
      </c>
      <c r="C1236" s="67">
        <v>2013</v>
      </c>
      <c r="D1236" s="67" t="s">
        <v>627</v>
      </c>
      <c r="E1236" s="57" t="s">
        <v>102</v>
      </c>
      <c r="F1236" s="184" t="s">
        <v>2968</v>
      </c>
      <c r="G1236" s="57"/>
    </row>
    <row r="1237" spans="1:7" x14ac:dyDescent="0.45">
      <c r="A1237" s="57" t="s">
        <v>2653</v>
      </c>
      <c r="B1237" s="38" t="s">
        <v>1139</v>
      </c>
      <c r="C1237" s="67">
        <v>2012</v>
      </c>
      <c r="D1237" s="68" t="s">
        <v>1146</v>
      </c>
      <c r="E1237" s="57" t="s">
        <v>439</v>
      </c>
      <c r="F1237" s="39" t="s">
        <v>2969</v>
      </c>
      <c r="G1237" s="57"/>
    </row>
    <row r="1238" spans="1:7" x14ac:dyDescent="0.45">
      <c r="A1238" s="57" t="s">
        <v>2653</v>
      </c>
      <c r="B1238" s="38" t="s">
        <v>1139</v>
      </c>
      <c r="C1238" s="67">
        <v>2012</v>
      </c>
      <c r="D1238" s="68" t="s">
        <v>1146</v>
      </c>
      <c r="E1238" s="56" t="s">
        <v>1227</v>
      </c>
      <c r="F1238" s="39" t="s">
        <v>2970</v>
      </c>
      <c r="G1238" s="57" t="s">
        <v>62</v>
      </c>
    </row>
    <row r="1239" spans="1:7" x14ac:dyDescent="0.45">
      <c r="A1239" s="57" t="s">
        <v>2653</v>
      </c>
      <c r="B1239" s="38" t="s">
        <v>1139</v>
      </c>
      <c r="C1239" s="67">
        <v>2012</v>
      </c>
      <c r="D1239" s="68" t="s">
        <v>1146</v>
      </c>
      <c r="E1239" s="56" t="s">
        <v>482</v>
      </c>
      <c r="F1239" s="39" t="s">
        <v>2719</v>
      </c>
      <c r="G1239" s="57"/>
    </row>
    <row r="1240" spans="1:7" x14ac:dyDescent="0.45">
      <c r="A1240" s="57" t="s">
        <v>2653</v>
      </c>
      <c r="B1240" s="38" t="s">
        <v>1139</v>
      </c>
      <c r="C1240" s="67">
        <v>2012</v>
      </c>
      <c r="D1240" s="68" t="s">
        <v>1146</v>
      </c>
      <c r="E1240" s="38" t="s">
        <v>647</v>
      </c>
      <c r="F1240" s="39" t="s">
        <v>2857</v>
      </c>
      <c r="G1240" s="132"/>
    </row>
    <row r="1241" spans="1:7" x14ac:dyDescent="0.45">
      <c r="A1241" s="57" t="s">
        <v>2653</v>
      </c>
      <c r="B1241" s="38" t="s">
        <v>1139</v>
      </c>
      <c r="C1241" s="67">
        <v>2012</v>
      </c>
      <c r="D1241" s="68" t="s">
        <v>1146</v>
      </c>
      <c r="E1241" s="56" t="s">
        <v>441</v>
      </c>
      <c r="F1241" s="39" t="s">
        <v>2047</v>
      </c>
      <c r="G1241" s="132" t="s">
        <v>2979</v>
      </c>
    </row>
    <row r="1242" spans="1:7" x14ac:dyDescent="0.45">
      <c r="A1242" s="57" t="s">
        <v>2653</v>
      </c>
      <c r="B1242" s="38" t="s">
        <v>1139</v>
      </c>
      <c r="C1242" s="67">
        <v>2012</v>
      </c>
      <c r="D1242" s="68" t="s">
        <v>1146</v>
      </c>
      <c r="E1242" s="56" t="s">
        <v>186</v>
      </c>
      <c r="F1242" s="39" t="s">
        <v>2971</v>
      </c>
      <c r="G1242" s="132"/>
    </row>
    <row r="1243" spans="1:7" x14ac:dyDescent="0.45">
      <c r="A1243" s="57" t="s">
        <v>2653</v>
      </c>
      <c r="B1243" s="38" t="s">
        <v>1139</v>
      </c>
      <c r="C1243" s="67">
        <v>2012</v>
      </c>
      <c r="D1243" s="68" t="s">
        <v>1146</v>
      </c>
      <c r="E1243" s="147" t="s">
        <v>1050</v>
      </c>
      <c r="F1243" s="39" t="s">
        <v>2972</v>
      </c>
      <c r="G1243" s="132"/>
    </row>
    <row r="1244" spans="1:7" x14ac:dyDescent="0.45">
      <c r="A1244" s="57" t="s">
        <v>2653</v>
      </c>
      <c r="B1244" s="38" t="s">
        <v>1139</v>
      </c>
      <c r="C1244" s="67">
        <v>2012</v>
      </c>
      <c r="D1244" s="68" t="s">
        <v>1146</v>
      </c>
      <c r="E1244" s="38" t="s">
        <v>659</v>
      </c>
      <c r="F1244" s="39" t="s">
        <v>2973</v>
      </c>
      <c r="G1244" s="132" t="s">
        <v>62</v>
      </c>
    </row>
    <row r="1245" spans="1:7" x14ac:dyDescent="0.45">
      <c r="A1245" s="57" t="s">
        <v>2653</v>
      </c>
      <c r="B1245" s="38" t="s">
        <v>1139</v>
      </c>
      <c r="C1245" s="67">
        <v>2012</v>
      </c>
      <c r="D1245" s="68" t="s">
        <v>1146</v>
      </c>
      <c r="E1245" s="56" t="s">
        <v>838</v>
      </c>
      <c r="F1245" s="39" t="s">
        <v>2974</v>
      </c>
      <c r="G1245" s="132" t="s">
        <v>62</v>
      </c>
    </row>
    <row r="1246" spans="1:7" x14ac:dyDescent="0.45">
      <c r="A1246" s="57" t="s">
        <v>2653</v>
      </c>
      <c r="B1246" s="38" t="s">
        <v>1139</v>
      </c>
      <c r="C1246" s="67">
        <v>2012</v>
      </c>
      <c r="D1246" s="68" t="s">
        <v>1146</v>
      </c>
      <c r="E1246" s="56" t="s">
        <v>177</v>
      </c>
      <c r="F1246" s="39" t="s">
        <v>2975</v>
      </c>
      <c r="G1246" s="132"/>
    </row>
    <row r="1247" spans="1:7" ht="28.5" x14ac:dyDescent="0.45">
      <c r="A1247" s="127" t="s">
        <v>2976</v>
      </c>
      <c r="B1247" s="127" t="s">
        <v>170</v>
      </c>
      <c r="C1247" s="54">
        <v>2012</v>
      </c>
      <c r="D1247" s="68" t="s">
        <v>1146</v>
      </c>
      <c r="E1247" s="185" t="s">
        <v>102</v>
      </c>
      <c r="F1247" s="174" t="s">
        <v>2977</v>
      </c>
      <c r="G1247" s="187" t="s">
        <v>2984</v>
      </c>
    </row>
    <row r="1248" spans="1:7" x14ac:dyDescent="0.45">
      <c r="A1248" s="57" t="s">
        <v>2670</v>
      </c>
      <c r="B1248" s="38" t="s">
        <v>2671</v>
      </c>
      <c r="C1248" s="54">
        <v>2012</v>
      </c>
      <c r="D1248" s="68" t="s">
        <v>1146</v>
      </c>
      <c r="E1248" s="128" t="s">
        <v>53</v>
      </c>
      <c r="F1248" s="174" t="s">
        <v>2978</v>
      </c>
      <c r="G1248" s="57"/>
    </row>
    <row r="1249" spans="1:7" x14ac:dyDescent="0.45">
      <c r="A1249" s="57" t="s">
        <v>2670</v>
      </c>
      <c r="B1249" s="38" t="s">
        <v>2671</v>
      </c>
      <c r="C1249" s="54">
        <v>2012</v>
      </c>
      <c r="D1249" s="68" t="s">
        <v>1146</v>
      </c>
      <c r="E1249" s="57" t="s">
        <v>108</v>
      </c>
      <c r="F1249" s="174" t="s">
        <v>2980</v>
      </c>
      <c r="G1249" s="57" t="s">
        <v>2987</v>
      </c>
    </row>
    <row r="1250" spans="1:7" x14ac:dyDescent="0.45">
      <c r="A1250" s="57" t="s">
        <v>2670</v>
      </c>
      <c r="B1250" s="38" t="s">
        <v>2671</v>
      </c>
      <c r="C1250" s="54">
        <v>2012</v>
      </c>
      <c r="D1250" s="68" t="s">
        <v>1146</v>
      </c>
      <c r="E1250" s="128" t="s">
        <v>1415</v>
      </c>
      <c r="F1250" s="174" t="s">
        <v>2981</v>
      </c>
      <c r="G1250" s="57"/>
    </row>
    <row r="1251" spans="1:7" x14ac:dyDescent="0.45">
      <c r="A1251" s="57" t="s">
        <v>2670</v>
      </c>
      <c r="B1251" s="38" t="s">
        <v>2671</v>
      </c>
      <c r="C1251" s="54">
        <v>2012</v>
      </c>
      <c r="D1251" s="68" t="s">
        <v>1146</v>
      </c>
      <c r="E1251" s="128" t="s">
        <v>664</v>
      </c>
      <c r="F1251" s="174" t="s">
        <v>2982</v>
      </c>
      <c r="G1251" s="57"/>
    </row>
    <row r="1252" spans="1:7" x14ac:dyDescent="0.45">
      <c r="A1252" s="57" t="s">
        <v>2670</v>
      </c>
      <c r="B1252" s="38" t="s">
        <v>2671</v>
      </c>
      <c r="C1252" s="54">
        <v>2012</v>
      </c>
      <c r="D1252" s="68" t="s">
        <v>1146</v>
      </c>
      <c r="E1252" s="128" t="s">
        <v>807</v>
      </c>
      <c r="F1252" s="174" t="s">
        <v>2008</v>
      </c>
      <c r="G1252" s="57"/>
    </row>
    <row r="1253" spans="1:7" x14ac:dyDescent="0.45">
      <c r="A1253" s="57" t="s">
        <v>2670</v>
      </c>
      <c r="B1253" s="38" t="s">
        <v>2671</v>
      </c>
      <c r="C1253" s="54">
        <v>2012</v>
      </c>
      <c r="D1253" s="68" t="s">
        <v>1146</v>
      </c>
      <c r="E1253" s="128" t="s">
        <v>751</v>
      </c>
      <c r="F1253" s="174" t="s">
        <v>2983</v>
      </c>
      <c r="G1253" s="57"/>
    </row>
    <row r="1254" spans="1:7" x14ac:dyDescent="0.45">
      <c r="A1254" s="38" t="s">
        <v>2699</v>
      </c>
      <c r="B1254" s="78" t="s">
        <v>32</v>
      </c>
      <c r="C1254" s="186">
        <v>2012</v>
      </c>
      <c r="D1254" s="68" t="s">
        <v>58</v>
      </c>
      <c r="E1254" s="472" t="s">
        <v>832</v>
      </c>
      <c r="F1254" s="186" t="s">
        <v>1745</v>
      </c>
      <c r="G1254" s="57"/>
    </row>
    <row r="1255" spans="1:7" x14ac:dyDescent="0.45">
      <c r="A1255" s="57" t="s">
        <v>2869</v>
      </c>
      <c r="B1255" s="38" t="s">
        <v>1504</v>
      </c>
      <c r="C1255" s="67">
        <v>2012</v>
      </c>
      <c r="D1255" s="68" t="s">
        <v>58</v>
      </c>
      <c r="E1255" s="56" t="s">
        <v>619</v>
      </c>
      <c r="F1255" s="39" t="s">
        <v>2985</v>
      </c>
      <c r="G1255" s="57"/>
    </row>
    <row r="1256" spans="1:7" x14ac:dyDescent="0.45">
      <c r="A1256" s="38" t="s">
        <v>2484</v>
      </c>
      <c r="B1256" s="38" t="s">
        <v>168</v>
      </c>
      <c r="C1256" s="67">
        <v>2012</v>
      </c>
      <c r="D1256" s="68" t="s">
        <v>58</v>
      </c>
      <c r="E1256" s="56" t="s">
        <v>439</v>
      </c>
      <c r="F1256" s="39" t="s">
        <v>2986</v>
      </c>
      <c r="G1256" s="57"/>
    </row>
    <row r="1257" spans="1:7" x14ac:dyDescent="0.45">
      <c r="A1257" s="38" t="s">
        <v>2484</v>
      </c>
      <c r="B1257" s="38" t="s">
        <v>168</v>
      </c>
      <c r="C1257" s="67">
        <v>2012</v>
      </c>
      <c r="D1257" s="68" t="s">
        <v>58</v>
      </c>
      <c r="E1257" s="121" t="s">
        <v>865</v>
      </c>
      <c r="F1257" s="39" t="s">
        <v>2988</v>
      </c>
      <c r="G1257" s="57"/>
    </row>
    <row r="1258" spans="1:7" x14ac:dyDescent="0.45">
      <c r="A1258" s="38" t="s">
        <v>2484</v>
      </c>
      <c r="B1258" s="38" t="s">
        <v>168</v>
      </c>
      <c r="C1258" s="67">
        <v>2012</v>
      </c>
      <c r="D1258" s="68" t="s">
        <v>58</v>
      </c>
      <c r="E1258" s="48" t="s">
        <v>1425</v>
      </c>
      <c r="F1258" s="39" t="s">
        <v>2989</v>
      </c>
      <c r="G1258" s="57"/>
    </row>
    <row r="1259" spans="1:7" x14ac:dyDescent="0.45">
      <c r="A1259" s="38" t="s">
        <v>2484</v>
      </c>
      <c r="B1259" s="38" t="s">
        <v>168</v>
      </c>
      <c r="C1259" s="67">
        <v>2012</v>
      </c>
      <c r="D1259" s="68" t="s">
        <v>58</v>
      </c>
      <c r="E1259" s="56" t="s">
        <v>482</v>
      </c>
      <c r="F1259" s="39" t="s">
        <v>2092</v>
      </c>
      <c r="G1259" s="57"/>
    </row>
    <row r="1260" spans="1:7" x14ac:dyDescent="0.45">
      <c r="A1260" s="38" t="s">
        <v>2484</v>
      </c>
      <c r="B1260" s="38" t="s">
        <v>168</v>
      </c>
      <c r="C1260" s="67">
        <v>2012</v>
      </c>
      <c r="D1260" s="68" t="s">
        <v>58</v>
      </c>
      <c r="E1260" s="56" t="s">
        <v>186</v>
      </c>
      <c r="F1260" s="39" t="s">
        <v>2856</v>
      </c>
      <c r="G1260" s="57"/>
    </row>
    <row r="1261" spans="1:7" x14ac:dyDescent="0.45">
      <c r="A1261" s="38" t="s">
        <v>2484</v>
      </c>
      <c r="B1261" s="38" t="s">
        <v>168</v>
      </c>
      <c r="C1261" s="67">
        <v>2012</v>
      </c>
      <c r="D1261" s="68" t="s">
        <v>58</v>
      </c>
      <c r="E1261" s="56" t="s">
        <v>827</v>
      </c>
      <c r="F1261" s="39" t="s">
        <v>2990</v>
      </c>
      <c r="G1261" s="57"/>
    </row>
    <row r="1262" spans="1:7" x14ac:dyDescent="0.45">
      <c r="A1262" s="38" t="s">
        <v>2484</v>
      </c>
      <c r="B1262" s="38" t="s">
        <v>168</v>
      </c>
      <c r="C1262" s="67">
        <v>2012</v>
      </c>
      <c r="D1262" s="68" t="s">
        <v>58</v>
      </c>
      <c r="E1262" s="56" t="s">
        <v>647</v>
      </c>
      <c r="F1262" s="39" t="s">
        <v>2991</v>
      </c>
      <c r="G1262" s="57"/>
    </row>
    <row r="1263" spans="1:7" x14ac:dyDescent="0.45">
      <c r="A1263" s="38" t="s">
        <v>2484</v>
      </c>
      <c r="B1263" s="38" t="s">
        <v>168</v>
      </c>
      <c r="C1263" s="67">
        <v>2012</v>
      </c>
      <c r="D1263" s="68" t="s">
        <v>58</v>
      </c>
      <c r="E1263" s="38" t="s">
        <v>659</v>
      </c>
      <c r="F1263" s="39" t="s">
        <v>2992</v>
      </c>
      <c r="G1263" s="57"/>
    </row>
    <row r="1264" spans="1:7" x14ac:dyDescent="0.45">
      <c r="A1264" s="38" t="s">
        <v>2484</v>
      </c>
      <c r="B1264" s="38" t="s">
        <v>168</v>
      </c>
      <c r="C1264" s="67">
        <v>2012</v>
      </c>
      <c r="D1264" s="68" t="s">
        <v>58</v>
      </c>
      <c r="E1264" s="56" t="s">
        <v>441</v>
      </c>
      <c r="F1264" s="39" t="s">
        <v>2238</v>
      </c>
      <c r="G1264" s="57"/>
    </row>
    <row r="1265" spans="1:7" x14ac:dyDescent="0.45">
      <c r="A1265" s="38" t="s">
        <v>2484</v>
      </c>
      <c r="B1265" s="38" t="s">
        <v>168</v>
      </c>
      <c r="C1265" s="67">
        <v>2012</v>
      </c>
      <c r="D1265" s="68" t="s">
        <v>58</v>
      </c>
      <c r="E1265" s="121" t="s">
        <v>1035</v>
      </c>
      <c r="F1265" s="39" t="s">
        <v>2883</v>
      </c>
      <c r="G1265" s="57"/>
    </row>
    <row r="1266" spans="1:7" x14ac:dyDescent="0.45">
      <c r="A1266" s="38" t="s">
        <v>2484</v>
      </c>
      <c r="B1266" s="38" t="s">
        <v>168</v>
      </c>
      <c r="C1266" s="67">
        <v>2012</v>
      </c>
      <c r="D1266" s="68" t="s">
        <v>58</v>
      </c>
      <c r="E1266" s="56" t="s">
        <v>89</v>
      </c>
      <c r="F1266" s="39" t="s">
        <v>2993</v>
      </c>
      <c r="G1266" s="57"/>
    </row>
    <row r="1267" spans="1:7" x14ac:dyDescent="0.45">
      <c r="A1267" s="38" t="s">
        <v>2484</v>
      </c>
      <c r="B1267" s="38" t="s">
        <v>168</v>
      </c>
      <c r="C1267" s="67">
        <v>2012</v>
      </c>
      <c r="D1267" s="68" t="s">
        <v>58</v>
      </c>
      <c r="E1267" s="56" t="s">
        <v>913</v>
      </c>
      <c r="F1267" s="39" t="s">
        <v>2994</v>
      </c>
      <c r="G1267" s="57"/>
    </row>
    <row r="1268" spans="1:7" x14ac:dyDescent="0.45">
      <c r="A1268" s="38" t="s">
        <v>2484</v>
      </c>
      <c r="B1268" s="38" t="s">
        <v>168</v>
      </c>
      <c r="C1268" s="67">
        <v>2012</v>
      </c>
      <c r="D1268" s="68" t="s">
        <v>58</v>
      </c>
      <c r="E1268" s="56" t="s">
        <v>486</v>
      </c>
      <c r="F1268" s="39" t="s">
        <v>2995</v>
      </c>
      <c r="G1268" s="57"/>
    </row>
    <row r="1269" spans="1:7" x14ac:dyDescent="0.45">
      <c r="A1269" s="38" t="s">
        <v>2484</v>
      </c>
      <c r="B1269" s="38" t="s">
        <v>168</v>
      </c>
      <c r="C1269" s="67">
        <v>2012</v>
      </c>
      <c r="D1269" s="68" t="s">
        <v>58</v>
      </c>
      <c r="E1269" s="38" t="s">
        <v>633</v>
      </c>
      <c r="F1269" s="39" t="s">
        <v>2996</v>
      </c>
      <c r="G1269" s="57"/>
    </row>
    <row r="1270" spans="1:7" x14ac:dyDescent="0.45">
      <c r="A1270" s="38" t="s">
        <v>2484</v>
      </c>
      <c r="B1270" s="38" t="s">
        <v>168</v>
      </c>
      <c r="C1270" s="67">
        <v>2012</v>
      </c>
      <c r="D1270" s="68" t="s">
        <v>58</v>
      </c>
      <c r="E1270" s="56" t="s">
        <v>74</v>
      </c>
      <c r="F1270" s="39" t="s">
        <v>2997</v>
      </c>
      <c r="G1270" s="57"/>
    </row>
    <row r="1271" spans="1:7" x14ac:dyDescent="0.45">
      <c r="A1271" s="38" t="s">
        <v>2484</v>
      </c>
      <c r="B1271" s="38" t="s">
        <v>168</v>
      </c>
      <c r="C1271" s="67">
        <v>2012</v>
      </c>
      <c r="D1271" s="68" t="s">
        <v>58</v>
      </c>
      <c r="E1271" s="56" t="s">
        <v>841</v>
      </c>
      <c r="F1271" s="39" t="s">
        <v>2998</v>
      </c>
      <c r="G1271" s="57"/>
    </row>
    <row r="1272" spans="1:7" x14ac:dyDescent="0.45">
      <c r="A1272" s="38" t="s">
        <v>2484</v>
      </c>
      <c r="B1272" s="38" t="s">
        <v>168</v>
      </c>
      <c r="C1272" s="67">
        <v>2012</v>
      </c>
      <c r="D1272" s="68" t="s">
        <v>58</v>
      </c>
      <c r="E1272" s="56" t="s">
        <v>634</v>
      </c>
      <c r="F1272" s="39" t="s">
        <v>2999</v>
      </c>
      <c r="G1272" s="94"/>
    </row>
    <row r="1273" spans="1:7" x14ac:dyDescent="0.45">
      <c r="A1273" s="38" t="s">
        <v>2484</v>
      </c>
      <c r="B1273" s="38" t="s">
        <v>168</v>
      </c>
      <c r="C1273" s="67">
        <v>2012</v>
      </c>
      <c r="D1273" s="68" t="s">
        <v>58</v>
      </c>
      <c r="E1273" s="56" t="s">
        <v>421</v>
      </c>
      <c r="F1273" s="39" t="s">
        <v>3000</v>
      </c>
      <c r="G1273" s="94"/>
    </row>
    <row r="1274" spans="1:7" x14ac:dyDescent="0.45">
      <c r="A1274" s="38" t="s">
        <v>2484</v>
      </c>
      <c r="B1274" s="38" t="s">
        <v>168</v>
      </c>
      <c r="C1274" s="67">
        <v>2012</v>
      </c>
      <c r="D1274" s="68" t="s">
        <v>58</v>
      </c>
      <c r="E1274" s="175" t="s">
        <v>1340</v>
      </c>
      <c r="F1274" s="39" t="s">
        <v>3001</v>
      </c>
      <c r="G1274" s="94"/>
    </row>
    <row r="1275" spans="1:7" x14ac:dyDescent="0.45">
      <c r="A1275" s="38" t="s">
        <v>2484</v>
      </c>
      <c r="B1275" s="38" t="s">
        <v>168</v>
      </c>
      <c r="C1275" s="67">
        <v>2012</v>
      </c>
      <c r="D1275" s="68" t="s">
        <v>58</v>
      </c>
      <c r="E1275" s="56" t="s">
        <v>339</v>
      </c>
      <c r="F1275" s="39" t="s">
        <v>3002</v>
      </c>
      <c r="G1275" s="94"/>
    </row>
    <row r="1276" spans="1:7" x14ac:dyDescent="0.45">
      <c r="A1276" s="38" t="s">
        <v>2484</v>
      </c>
      <c r="B1276" s="38" t="s">
        <v>168</v>
      </c>
      <c r="C1276" s="67">
        <v>2012</v>
      </c>
      <c r="D1276" s="68" t="s">
        <v>58</v>
      </c>
      <c r="E1276" s="56" t="s">
        <v>854</v>
      </c>
      <c r="F1276" s="39" t="s">
        <v>3002</v>
      </c>
      <c r="G1276" s="94"/>
    </row>
    <row r="1277" spans="1:7" x14ac:dyDescent="0.45">
      <c r="A1277" s="38" t="s">
        <v>2484</v>
      </c>
      <c r="B1277" s="38" t="s">
        <v>168</v>
      </c>
      <c r="C1277" s="67">
        <v>2012</v>
      </c>
      <c r="D1277" s="68" t="s">
        <v>58</v>
      </c>
      <c r="E1277" s="56" t="s">
        <v>844</v>
      </c>
      <c r="F1277" s="39" t="s">
        <v>3003</v>
      </c>
      <c r="G1277" s="184"/>
    </row>
    <row r="1278" spans="1:7" x14ac:dyDescent="0.45">
      <c r="A1278" s="38" t="s">
        <v>2517</v>
      </c>
      <c r="B1278" s="38" t="s">
        <v>32</v>
      </c>
      <c r="C1278" s="67">
        <v>2012</v>
      </c>
      <c r="D1278" s="68" t="s">
        <v>58</v>
      </c>
      <c r="E1278" s="56" t="s">
        <v>423</v>
      </c>
      <c r="F1278" s="39" t="s">
        <v>3004</v>
      </c>
      <c r="G1278" s="57" t="s">
        <v>3011</v>
      </c>
    </row>
    <row r="1279" spans="1:7" x14ac:dyDescent="0.45">
      <c r="A1279" s="57" t="s">
        <v>2744</v>
      </c>
      <c r="B1279" s="38" t="s">
        <v>2745</v>
      </c>
      <c r="C1279" s="120">
        <v>2012</v>
      </c>
      <c r="D1279" s="67" t="s">
        <v>73</v>
      </c>
      <c r="E1279" s="139" t="s">
        <v>482</v>
      </c>
      <c r="F1279" s="90" t="s">
        <v>3005</v>
      </c>
      <c r="G1279" s="57" t="s">
        <v>3013</v>
      </c>
    </row>
    <row r="1280" spans="1:7" x14ac:dyDescent="0.45">
      <c r="A1280" s="57" t="s">
        <v>2744</v>
      </c>
      <c r="B1280" s="38" t="s">
        <v>2745</v>
      </c>
      <c r="C1280" s="120">
        <v>2012</v>
      </c>
      <c r="D1280" s="67" t="s">
        <v>73</v>
      </c>
      <c r="E1280" s="139" t="s">
        <v>186</v>
      </c>
      <c r="F1280" s="90" t="s">
        <v>3006</v>
      </c>
      <c r="G1280" s="57"/>
    </row>
    <row r="1281" spans="1:7" x14ac:dyDescent="0.45">
      <c r="A1281" s="57" t="s">
        <v>2744</v>
      </c>
      <c r="B1281" s="38" t="s">
        <v>2745</v>
      </c>
      <c r="C1281" s="120">
        <v>2012</v>
      </c>
      <c r="D1281" s="67" t="s">
        <v>73</v>
      </c>
      <c r="E1281" s="139" t="s">
        <v>441</v>
      </c>
      <c r="F1281" s="90" t="s">
        <v>2877</v>
      </c>
      <c r="G1281" s="57"/>
    </row>
    <row r="1282" spans="1:7" x14ac:dyDescent="0.45">
      <c r="A1282" s="57" t="s">
        <v>2744</v>
      </c>
      <c r="B1282" s="38" t="s">
        <v>2745</v>
      </c>
      <c r="C1282" s="120">
        <v>2012</v>
      </c>
      <c r="D1282" s="67" t="s">
        <v>73</v>
      </c>
      <c r="E1282" s="139" t="s">
        <v>486</v>
      </c>
      <c r="F1282" s="90" t="s">
        <v>3007</v>
      </c>
      <c r="G1282" s="57"/>
    </row>
    <row r="1283" spans="1:7" x14ac:dyDescent="0.45">
      <c r="A1283" s="57" t="s">
        <v>2744</v>
      </c>
      <c r="B1283" s="38" t="s">
        <v>2745</v>
      </c>
      <c r="C1283" s="120">
        <v>2012</v>
      </c>
      <c r="D1283" s="67" t="s">
        <v>73</v>
      </c>
      <c r="E1283" s="139" t="s">
        <v>841</v>
      </c>
      <c r="F1283" s="90" t="s">
        <v>3008</v>
      </c>
      <c r="G1283" s="57"/>
    </row>
    <row r="1284" spans="1:7" x14ac:dyDescent="0.45">
      <c r="A1284" s="38" t="s">
        <v>3009</v>
      </c>
      <c r="B1284" s="38" t="s">
        <v>88</v>
      </c>
      <c r="C1284" s="67">
        <v>2012</v>
      </c>
      <c r="D1284" s="67" t="s">
        <v>73</v>
      </c>
      <c r="E1284" s="92" t="s">
        <v>102</v>
      </c>
      <c r="F1284" s="90" t="s">
        <v>3010</v>
      </c>
      <c r="G1284" s="57"/>
    </row>
    <row r="1285" spans="1:7" x14ac:dyDescent="0.45">
      <c r="A1285" s="57" t="s">
        <v>2911</v>
      </c>
      <c r="B1285" s="57" t="s">
        <v>2912</v>
      </c>
      <c r="C1285" s="67">
        <v>2012</v>
      </c>
      <c r="D1285" s="67" t="s">
        <v>73</v>
      </c>
      <c r="E1285" s="57" t="s">
        <v>108</v>
      </c>
      <c r="F1285" s="39" t="s">
        <v>2292</v>
      </c>
      <c r="G1285" s="57" t="s">
        <v>3018</v>
      </c>
    </row>
    <row r="1286" spans="1:7" x14ac:dyDescent="0.45">
      <c r="A1286" s="57" t="s">
        <v>2911</v>
      </c>
      <c r="B1286" s="57" t="s">
        <v>2912</v>
      </c>
      <c r="C1286" s="67">
        <v>2012</v>
      </c>
      <c r="D1286" s="67" t="s">
        <v>73</v>
      </c>
      <c r="E1286" s="48" t="s">
        <v>1415</v>
      </c>
      <c r="F1286" s="39" t="s">
        <v>3012</v>
      </c>
      <c r="G1286" s="57"/>
    </row>
    <row r="1287" spans="1:7" x14ac:dyDescent="0.45">
      <c r="A1287" s="57" t="s">
        <v>2911</v>
      </c>
      <c r="B1287" s="57" t="s">
        <v>2912</v>
      </c>
      <c r="C1287" s="67">
        <v>2012</v>
      </c>
      <c r="D1287" s="67" t="s">
        <v>73</v>
      </c>
      <c r="E1287" s="38" t="s">
        <v>439</v>
      </c>
      <c r="F1287" s="39" t="s">
        <v>3014</v>
      </c>
      <c r="G1287" s="57"/>
    </row>
    <row r="1288" spans="1:7" x14ac:dyDescent="0.45">
      <c r="A1288" s="57" t="s">
        <v>2911</v>
      </c>
      <c r="B1288" s="57" t="s">
        <v>2912</v>
      </c>
      <c r="C1288" s="67">
        <v>2012</v>
      </c>
      <c r="D1288" s="67" t="s">
        <v>73</v>
      </c>
      <c r="E1288" s="92" t="s">
        <v>647</v>
      </c>
      <c r="F1288" s="39" t="s">
        <v>1852</v>
      </c>
      <c r="G1288" s="57"/>
    </row>
    <row r="1289" spans="1:7" x14ac:dyDescent="0.45">
      <c r="A1289" s="57" t="s">
        <v>2911</v>
      </c>
      <c r="B1289" s="57" t="s">
        <v>2912</v>
      </c>
      <c r="C1289" s="67">
        <v>2012</v>
      </c>
      <c r="D1289" s="67" t="s">
        <v>73</v>
      </c>
      <c r="E1289" s="38" t="s">
        <v>659</v>
      </c>
      <c r="F1289" s="39" t="s">
        <v>3015</v>
      </c>
      <c r="G1289" s="57"/>
    </row>
    <row r="1290" spans="1:7" x14ac:dyDescent="0.45">
      <c r="A1290" s="57" t="s">
        <v>2911</v>
      </c>
      <c r="B1290" s="57" t="s">
        <v>2912</v>
      </c>
      <c r="C1290" s="67">
        <v>2012</v>
      </c>
      <c r="D1290" s="67" t="s">
        <v>73</v>
      </c>
      <c r="E1290" s="38" t="s">
        <v>633</v>
      </c>
      <c r="F1290" s="39" t="s">
        <v>3016</v>
      </c>
      <c r="G1290" s="94"/>
    </row>
    <row r="1291" spans="1:7" x14ac:dyDescent="0.45">
      <c r="A1291" s="57" t="s">
        <v>2911</v>
      </c>
      <c r="B1291" s="57" t="s">
        <v>2912</v>
      </c>
      <c r="C1291" s="67">
        <v>2012</v>
      </c>
      <c r="D1291" s="67" t="s">
        <v>73</v>
      </c>
      <c r="E1291" s="92" t="s">
        <v>89</v>
      </c>
      <c r="F1291" s="39" t="s">
        <v>2667</v>
      </c>
      <c r="G1291" s="47"/>
    </row>
    <row r="1292" spans="1:7" x14ac:dyDescent="0.45">
      <c r="A1292" s="57" t="s">
        <v>2911</v>
      </c>
      <c r="B1292" s="57" t="s">
        <v>2912</v>
      </c>
      <c r="C1292" s="67">
        <v>2012</v>
      </c>
      <c r="D1292" s="67" t="s">
        <v>73</v>
      </c>
      <c r="E1292" s="38" t="s">
        <v>751</v>
      </c>
      <c r="F1292" s="39" t="s">
        <v>3017</v>
      </c>
      <c r="G1292" s="47"/>
    </row>
    <row r="1293" spans="1:7" x14ac:dyDescent="0.45">
      <c r="A1293" s="57" t="s">
        <v>2911</v>
      </c>
      <c r="B1293" s="57" t="s">
        <v>2912</v>
      </c>
      <c r="C1293" s="67">
        <v>2012</v>
      </c>
      <c r="D1293" s="67" t="s">
        <v>73</v>
      </c>
      <c r="E1293" s="92" t="s">
        <v>177</v>
      </c>
      <c r="F1293" s="39" t="s">
        <v>3019</v>
      </c>
      <c r="G1293" s="47"/>
    </row>
    <row r="1294" spans="1:7" x14ac:dyDescent="0.45">
      <c r="A1294" s="57" t="s">
        <v>2911</v>
      </c>
      <c r="B1294" s="57" t="s">
        <v>2912</v>
      </c>
      <c r="C1294" s="67">
        <v>2012</v>
      </c>
      <c r="D1294" s="67" t="s">
        <v>73</v>
      </c>
      <c r="E1294" s="48" t="s">
        <v>634</v>
      </c>
      <c r="F1294" s="39" t="s">
        <v>3020</v>
      </c>
      <c r="G1294" s="47"/>
    </row>
    <row r="1295" spans="1:7" x14ac:dyDescent="0.45">
      <c r="A1295" s="57" t="s">
        <v>2911</v>
      </c>
      <c r="B1295" s="57" t="s">
        <v>2912</v>
      </c>
      <c r="C1295" s="67">
        <v>2012</v>
      </c>
      <c r="D1295" s="67" t="s">
        <v>73</v>
      </c>
      <c r="E1295" s="92" t="s">
        <v>712</v>
      </c>
      <c r="F1295" s="39" t="s">
        <v>2997</v>
      </c>
      <c r="G1295" s="47"/>
    </row>
    <row r="1296" spans="1:7" x14ac:dyDescent="0.45">
      <c r="A1296" s="57" t="s">
        <v>2911</v>
      </c>
      <c r="B1296" s="57" t="s">
        <v>2912</v>
      </c>
      <c r="C1296" s="67">
        <v>2012</v>
      </c>
      <c r="D1296" s="67" t="s">
        <v>73</v>
      </c>
      <c r="E1296" s="56" t="s">
        <v>795</v>
      </c>
      <c r="F1296" s="39" t="s">
        <v>3021</v>
      </c>
      <c r="G1296" s="47"/>
    </row>
    <row r="1297" spans="1:7" x14ac:dyDescent="0.45">
      <c r="A1297" s="38" t="s">
        <v>3022</v>
      </c>
      <c r="B1297" s="38" t="s">
        <v>3023</v>
      </c>
      <c r="C1297" s="120">
        <v>2012</v>
      </c>
      <c r="D1297" s="67" t="s">
        <v>73</v>
      </c>
      <c r="E1297" s="96" t="s">
        <v>53</v>
      </c>
      <c r="F1297" s="90" t="s">
        <v>3024</v>
      </c>
      <c r="G1297" s="47"/>
    </row>
    <row r="1298" spans="1:7" x14ac:dyDescent="0.45">
      <c r="A1298" s="38" t="s">
        <v>2761</v>
      </c>
      <c r="B1298" s="38" t="s">
        <v>69</v>
      </c>
      <c r="C1298" s="67">
        <v>2012</v>
      </c>
      <c r="D1298" s="67" t="s">
        <v>66</v>
      </c>
      <c r="E1298" s="121" t="s">
        <v>844</v>
      </c>
      <c r="F1298" s="164" t="s">
        <v>3025</v>
      </c>
      <c r="G1298" s="47"/>
    </row>
    <row r="1299" spans="1:7" x14ac:dyDescent="0.45">
      <c r="A1299" s="38" t="s">
        <v>2511</v>
      </c>
      <c r="B1299" s="38" t="s">
        <v>28</v>
      </c>
      <c r="C1299" s="67">
        <v>2012</v>
      </c>
      <c r="D1299" s="67" t="s">
        <v>66</v>
      </c>
      <c r="E1299" s="121" t="s">
        <v>812</v>
      </c>
      <c r="F1299" s="39" t="s">
        <v>3026</v>
      </c>
      <c r="G1299" s="47" t="s">
        <v>3036</v>
      </c>
    </row>
    <row r="1300" spans="1:7" x14ac:dyDescent="0.45">
      <c r="A1300" s="57" t="s">
        <v>2783</v>
      </c>
      <c r="B1300" s="38" t="s">
        <v>1421</v>
      </c>
      <c r="C1300" s="67">
        <v>2012</v>
      </c>
      <c r="D1300" s="67" t="s">
        <v>66</v>
      </c>
      <c r="E1300" s="121" t="s">
        <v>53</v>
      </c>
      <c r="F1300" s="39" t="s">
        <v>3027</v>
      </c>
      <c r="G1300" s="47"/>
    </row>
    <row r="1301" spans="1:7" x14ac:dyDescent="0.45">
      <c r="A1301" s="57" t="s">
        <v>2783</v>
      </c>
      <c r="B1301" s="38" t="s">
        <v>1421</v>
      </c>
      <c r="C1301" s="67">
        <v>2012</v>
      </c>
      <c r="D1301" s="67" t="s">
        <v>66</v>
      </c>
      <c r="E1301" s="121" t="s">
        <v>186</v>
      </c>
      <c r="F1301" s="39" t="s">
        <v>3028</v>
      </c>
      <c r="G1301" s="47"/>
    </row>
    <row r="1302" spans="1:7" x14ac:dyDescent="0.45">
      <c r="A1302" s="57" t="s">
        <v>2783</v>
      </c>
      <c r="B1302" s="38" t="s">
        <v>1421</v>
      </c>
      <c r="C1302" s="67">
        <v>2012</v>
      </c>
      <c r="D1302" s="67" t="s">
        <v>66</v>
      </c>
      <c r="E1302" s="121" t="s">
        <v>891</v>
      </c>
      <c r="F1302" s="39" t="s">
        <v>3029</v>
      </c>
      <c r="G1302" s="47"/>
    </row>
    <row r="1303" spans="1:7" x14ac:dyDescent="0.45">
      <c r="A1303" s="57" t="s">
        <v>2774</v>
      </c>
      <c r="B1303" s="57" t="s">
        <v>2775</v>
      </c>
      <c r="C1303" s="67">
        <v>2012</v>
      </c>
      <c r="D1303" s="67" t="s">
        <v>1279</v>
      </c>
      <c r="E1303" s="121" t="s">
        <v>930</v>
      </c>
      <c r="F1303" s="39" t="s">
        <v>3030</v>
      </c>
      <c r="G1303" s="47"/>
    </row>
    <row r="1304" spans="1:7" x14ac:dyDescent="0.45">
      <c r="A1304" s="57" t="s">
        <v>2774</v>
      </c>
      <c r="B1304" s="57" t="s">
        <v>2775</v>
      </c>
      <c r="C1304" s="67">
        <v>2012</v>
      </c>
      <c r="D1304" s="67" t="s">
        <v>1279</v>
      </c>
      <c r="E1304" s="57" t="s">
        <v>910</v>
      </c>
      <c r="F1304" s="39" t="s">
        <v>3031</v>
      </c>
      <c r="G1304" s="47"/>
    </row>
    <row r="1305" spans="1:7" x14ac:dyDescent="0.45">
      <c r="A1305" s="38" t="s">
        <v>3032</v>
      </c>
      <c r="B1305" s="38" t="s">
        <v>3033</v>
      </c>
      <c r="C1305" s="67">
        <v>2012</v>
      </c>
      <c r="D1305" s="67" t="s">
        <v>1279</v>
      </c>
      <c r="E1305" s="121" t="s">
        <v>619</v>
      </c>
      <c r="F1305" s="39" t="s">
        <v>3034</v>
      </c>
      <c r="G1305" s="57"/>
    </row>
    <row r="1306" spans="1:7" x14ac:dyDescent="0.45">
      <c r="A1306" s="38" t="s">
        <v>3032</v>
      </c>
      <c r="B1306" s="38" t="s">
        <v>3033</v>
      </c>
      <c r="C1306" s="67">
        <v>2012</v>
      </c>
      <c r="D1306" s="67" t="s">
        <v>1279</v>
      </c>
      <c r="E1306" s="121" t="s">
        <v>678</v>
      </c>
      <c r="F1306" s="39" t="s">
        <v>3035</v>
      </c>
      <c r="G1306" s="47" t="s">
        <v>62</v>
      </c>
    </row>
    <row r="1307" spans="1:7" x14ac:dyDescent="0.45">
      <c r="A1307" s="57" t="s">
        <v>2922</v>
      </c>
      <c r="B1307" s="57" t="s">
        <v>2923</v>
      </c>
      <c r="C1307" s="67">
        <v>2012</v>
      </c>
      <c r="D1307" s="67" t="s">
        <v>1279</v>
      </c>
      <c r="E1307" s="121" t="s">
        <v>1567</v>
      </c>
      <c r="F1307" s="39" t="s">
        <v>3037</v>
      </c>
      <c r="G1307" s="57"/>
    </row>
    <row r="1308" spans="1:7" x14ac:dyDescent="0.45">
      <c r="A1308" s="57" t="s">
        <v>2922</v>
      </c>
      <c r="B1308" s="57" t="s">
        <v>2923</v>
      </c>
      <c r="C1308" s="67">
        <v>2012</v>
      </c>
      <c r="D1308" s="67" t="s">
        <v>1279</v>
      </c>
      <c r="E1308" s="121" t="s">
        <v>1035</v>
      </c>
      <c r="F1308" s="39" t="s">
        <v>3038</v>
      </c>
      <c r="G1308" s="57" t="s">
        <v>62</v>
      </c>
    </row>
    <row r="1309" spans="1:7" x14ac:dyDescent="0.45">
      <c r="A1309" s="57" t="s">
        <v>2922</v>
      </c>
      <c r="B1309" s="57" t="s">
        <v>2923</v>
      </c>
      <c r="C1309" s="67">
        <v>2012</v>
      </c>
      <c r="D1309" s="67" t="s">
        <v>1279</v>
      </c>
      <c r="E1309" s="121" t="s">
        <v>74</v>
      </c>
      <c r="F1309" s="39" t="s">
        <v>3039</v>
      </c>
      <c r="G1309" s="57" t="s">
        <v>62</v>
      </c>
    </row>
    <row r="1310" spans="1:7" x14ac:dyDescent="0.45">
      <c r="A1310" s="57" t="s">
        <v>2922</v>
      </c>
      <c r="B1310" s="57" t="s">
        <v>2923</v>
      </c>
      <c r="C1310" s="67">
        <v>2012</v>
      </c>
      <c r="D1310" s="67" t="s">
        <v>1279</v>
      </c>
      <c r="E1310" s="49" t="s">
        <v>112</v>
      </c>
      <c r="F1310" s="39" t="s">
        <v>3040</v>
      </c>
      <c r="G1310" s="57" t="s">
        <v>62</v>
      </c>
    </row>
    <row r="1311" spans="1:7" x14ac:dyDescent="0.45">
      <c r="A1311" s="57" t="s">
        <v>2922</v>
      </c>
      <c r="B1311" s="57" t="s">
        <v>2923</v>
      </c>
      <c r="C1311" s="67">
        <v>2012</v>
      </c>
      <c r="D1311" s="67" t="s">
        <v>1279</v>
      </c>
      <c r="E1311" s="121" t="s">
        <v>888</v>
      </c>
      <c r="F1311" s="39" t="s">
        <v>3041</v>
      </c>
      <c r="G1311" s="57"/>
    </row>
    <row r="1312" spans="1:7" x14ac:dyDescent="0.45">
      <c r="A1312" s="57" t="s">
        <v>2788</v>
      </c>
      <c r="B1312" s="57" t="s">
        <v>1543</v>
      </c>
      <c r="C1312" s="67">
        <v>2012</v>
      </c>
      <c r="D1312" s="68" t="s">
        <v>701</v>
      </c>
      <c r="E1312" s="56" t="s">
        <v>186</v>
      </c>
      <c r="F1312" s="39">
        <v>134.13999999999999</v>
      </c>
      <c r="G1312" s="57"/>
    </row>
    <row r="1313" spans="1:7" x14ac:dyDescent="0.45">
      <c r="A1313" s="57" t="s">
        <v>2788</v>
      </c>
      <c r="B1313" s="57" t="s">
        <v>1543</v>
      </c>
      <c r="C1313" s="67">
        <v>2012</v>
      </c>
      <c r="D1313" s="68" t="s">
        <v>701</v>
      </c>
      <c r="E1313" s="121" t="s">
        <v>928</v>
      </c>
      <c r="F1313" s="39" t="s">
        <v>3042</v>
      </c>
      <c r="G1313" s="57" t="s">
        <v>62</v>
      </c>
    </row>
    <row r="1314" spans="1:7" x14ac:dyDescent="0.45">
      <c r="A1314" s="57" t="s">
        <v>2788</v>
      </c>
      <c r="B1314" s="57" t="s">
        <v>1543</v>
      </c>
      <c r="C1314" s="67">
        <v>2012</v>
      </c>
      <c r="D1314" s="68" t="s">
        <v>701</v>
      </c>
      <c r="E1314" s="56" t="s">
        <v>3043</v>
      </c>
      <c r="F1314" s="39" t="s">
        <v>3044</v>
      </c>
      <c r="G1314" s="57" t="s">
        <v>62</v>
      </c>
    </row>
    <row r="1315" spans="1:7" x14ac:dyDescent="0.45">
      <c r="A1315" s="57" t="s">
        <v>2788</v>
      </c>
      <c r="B1315" s="57" t="s">
        <v>1543</v>
      </c>
      <c r="C1315" s="67">
        <v>2012</v>
      </c>
      <c r="D1315" s="68" t="s">
        <v>701</v>
      </c>
      <c r="E1315" s="56" t="s">
        <v>2795</v>
      </c>
      <c r="F1315" s="39" t="s">
        <v>3045</v>
      </c>
      <c r="G1315" s="57" t="s">
        <v>62</v>
      </c>
    </row>
    <row r="1316" spans="1:7" x14ac:dyDescent="0.45">
      <c r="A1316" s="57" t="s">
        <v>2788</v>
      </c>
      <c r="B1316" s="57" t="s">
        <v>1543</v>
      </c>
      <c r="C1316" s="67">
        <v>2012</v>
      </c>
      <c r="D1316" s="68" t="s">
        <v>701</v>
      </c>
      <c r="E1316" s="121" t="s">
        <v>647</v>
      </c>
      <c r="F1316" s="39" t="s">
        <v>3046</v>
      </c>
      <c r="G1316" s="57" t="s">
        <v>62</v>
      </c>
    </row>
    <row r="1317" spans="1:7" x14ac:dyDescent="0.45">
      <c r="A1317" s="57" t="s">
        <v>2788</v>
      </c>
      <c r="B1317" s="57" t="s">
        <v>1543</v>
      </c>
      <c r="C1317" s="67">
        <v>2012</v>
      </c>
      <c r="D1317" s="68" t="s">
        <v>701</v>
      </c>
      <c r="E1317" s="48" t="s">
        <v>841</v>
      </c>
      <c r="F1317" s="39" t="s">
        <v>3047</v>
      </c>
      <c r="G1317" s="57" t="s">
        <v>62</v>
      </c>
    </row>
    <row r="1318" spans="1:7" x14ac:dyDescent="0.45">
      <c r="A1318" s="57" t="s">
        <v>2788</v>
      </c>
      <c r="B1318" s="57" t="s">
        <v>1543</v>
      </c>
      <c r="C1318" s="67">
        <v>2012</v>
      </c>
      <c r="D1318" s="68" t="s">
        <v>701</v>
      </c>
      <c r="E1318" s="38" t="s">
        <v>892</v>
      </c>
      <c r="F1318" s="39" t="s">
        <v>1856</v>
      </c>
      <c r="G1318" s="57" t="s">
        <v>62</v>
      </c>
    </row>
    <row r="1319" spans="1:7" x14ac:dyDescent="0.45">
      <c r="A1319" s="57" t="s">
        <v>2788</v>
      </c>
      <c r="B1319" s="57" t="s">
        <v>1543</v>
      </c>
      <c r="C1319" s="67">
        <v>2012</v>
      </c>
      <c r="D1319" s="68" t="s">
        <v>701</v>
      </c>
      <c r="E1319" s="48" t="s">
        <v>838</v>
      </c>
      <c r="F1319" s="39" t="s">
        <v>3048</v>
      </c>
      <c r="G1319" s="57" t="s">
        <v>62</v>
      </c>
    </row>
    <row r="1320" spans="1:7" x14ac:dyDescent="0.45">
      <c r="A1320" s="57" t="s">
        <v>2788</v>
      </c>
      <c r="B1320" s="57" t="s">
        <v>1543</v>
      </c>
      <c r="C1320" s="67">
        <v>2012</v>
      </c>
      <c r="D1320" s="68" t="s">
        <v>701</v>
      </c>
      <c r="E1320" s="48" t="s">
        <v>888</v>
      </c>
      <c r="F1320" s="39" t="s">
        <v>3049</v>
      </c>
      <c r="G1320" s="57" t="s">
        <v>62</v>
      </c>
    </row>
    <row r="1321" spans="1:7" x14ac:dyDescent="0.45">
      <c r="A1321" s="57" t="s">
        <v>2788</v>
      </c>
      <c r="B1321" s="57" t="s">
        <v>1543</v>
      </c>
      <c r="C1321" s="67">
        <v>2012</v>
      </c>
      <c r="D1321" s="68" t="s">
        <v>701</v>
      </c>
      <c r="E1321" s="56" t="s">
        <v>1572</v>
      </c>
      <c r="F1321" s="39" t="s">
        <v>3050</v>
      </c>
      <c r="G1321" s="57"/>
    </row>
    <row r="1322" spans="1:7" x14ac:dyDescent="0.45">
      <c r="A1322" s="57" t="s">
        <v>2788</v>
      </c>
      <c r="B1322" s="57" t="s">
        <v>1543</v>
      </c>
      <c r="C1322" s="67">
        <v>2012</v>
      </c>
      <c r="D1322" s="68" t="s">
        <v>701</v>
      </c>
      <c r="E1322" s="147" t="s">
        <v>896</v>
      </c>
      <c r="F1322" s="39" t="s">
        <v>3051</v>
      </c>
      <c r="G1322" s="47"/>
    </row>
    <row r="1323" spans="1:7" x14ac:dyDescent="0.45">
      <c r="A1323" s="57" t="s">
        <v>2788</v>
      </c>
      <c r="B1323" s="57" t="s">
        <v>1543</v>
      </c>
      <c r="C1323" s="67">
        <v>2012</v>
      </c>
      <c r="D1323" s="68" t="s">
        <v>701</v>
      </c>
      <c r="E1323" s="121" t="s">
        <v>893</v>
      </c>
      <c r="F1323" s="39" t="s">
        <v>3052</v>
      </c>
      <c r="G1323" s="57" t="s">
        <v>3059</v>
      </c>
    </row>
    <row r="1324" spans="1:7" x14ac:dyDescent="0.45">
      <c r="A1324" s="57" t="s">
        <v>2788</v>
      </c>
      <c r="B1324" s="57" t="s">
        <v>1543</v>
      </c>
      <c r="C1324" s="67">
        <v>2012</v>
      </c>
      <c r="D1324" s="68" t="s">
        <v>701</v>
      </c>
      <c r="E1324" s="56" t="s">
        <v>91</v>
      </c>
      <c r="F1324" s="39" t="s">
        <v>3053</v>
      </c>
      <c r="G1324" s="57"/>
    </row>
    <row r="1325" spans="1:7" x14ac:dyDescent="0.45">
      <c r="A1325" s="57" t="s">
        <v>2788</v>
      </c>
      <c r="B1325" s="57" t="s">
        <v>1543</v>
      </c>
      <c r="C1325" s="67">
        <v>2012</v>
      </c>
      <c r="D1325" s="68" t="s">
        <v>701</v>
      </c>
      <c r="E1325" s="121" t="s">
        <v>436</v>
      </c>
      <c r="F1325" s="39" t="s">
        <v>3054</v>
      </c>
      <c r="G1325" s="57" t="s">
        <v>3059</v>
      </c>
    </row>
    <row r="1326" spans="1:7" x14ac:dyDescent="0.45">
      <c r="A1326" s="57" t="s">
        <v>2788</v>
      </c>
      <c r="B1326" s="57" t="s">
        <v>1543</v>
      </c>
      <c r="C1326" s="67">
        <v>2012</v>
      </c>
      <c r="D1326" s="68" t="s">
        <v>701</v>
      </c>
      <c r="E1326" s="121" t="s">
        <v>339</v>
      </c>
      <c r="F1326" s="39" t="s">
        <v>3055</v>
      </c>
      <c r="G1326" s="57" t="s">
        <v>3059</v>
      </c>
    </row>
    <row r="1327" spans="1:7" x14ac:dyDescent="0.45">
      <c r="A1327" s="57" t="s">
        <v>2788</v>
      </c>
      <c r="B1327" s="57" t="s">
        <v>1543</v>
      </c>
      <c r="C1327" s="67">
        <v>2012</v>
      </c>
      <c r="D1327" s="68" t="s">
        <v>701</v>
      </c>
      <c r="E1327" s="175" t="s">
        <v>1340</v>
      </c>
      <c r="F1327" s="39" t="s">
        <v>3055</v>
      </c>
      <c r="G1327" s="57"/>
    </row>
    <row r="1328" spans="1:7" x14ac:dyDescent="0.45">
      <c r="A1328" s="57" t="s">
        <v>2788</v>
      </c>
      <c r="B1328" s="57" t="s">
        <v>1543</v>
      </c>
      <c r="C1328" s="67">
        <v>2012</v>
      </c>
      <c r="D1328" s="68" t="s">
        <v>701</v>
      </c>
      <c r="E1328" s="121" t="s">
        <v>900</v>
      </c>
      <c r="F1328" s="39" t="s">
        <v>3056</v>
      </c>
      <c r="G1328" s="57"/>
    </row>
    <row r="1329" spans="1:7" x14ac:dyDescent="0.45">
      <c r="A1329" s="57" t="s">
        <v>2817</v>
      </c>
      <c r="B1329" s="57" t="s">
        <v>864</v>
      </c>
      <c r="C1329" s="67">
        <v>2012</v>
      </c>
      <c r="D1329" s="68" t="s">
        <v>701</v>
      </c>
      <c r="E1329" s="121" t="s">
        <v>865</v>
      </c>
      <c r="F1329" s="39" t="s">
        <v>3057</v>
      </c>
      <c r="G1329" s="57"/>
    </row>
    <row r="1330" spans="1:7" x14ac:dyDescent="0.45">
      <c r="A1330" s="57" t="s">
        <v>2817</v>
      </c>
      <c r="B1330" s="57" t="s">
        <v>864</v>
      </c>
      <c r="C1330" s="67">
        <v>2012</v>
      </c>
      <c r="D1330" s="68" t="s">
        <v>701</v>
      </c>
      <c r="E1330" s="56" t="s">
        <v>633</v>
      </c>
      <c r="F1330" s="39" t="s">
        <v>3058</v>
      </c>
      <c r="G1330" s="47"/>
    </row>
    <row r="1331" spans="1:7" x14ac:dyDescent="0.45">
      <c r="A1331" s="57" t="s">
        <v>2817</v>
      </c>
      <c r="B1331" s="57" t="s">
        <v>864</v>
      </c>
      <c r="C1331" s="67">
        <v>2012</v>
      </c>
      <c r="D1331" s="68" t="s">
        <v>701</v>
      </c>
      <c r="E1331" s="56" t="s">
        <v>930</v>
      </c>
      <c r="F1331" s="39" t="s">
        <v>2154</v>
      </c>
      <c r="G1331" s="47"/>
    </row>
    <row r="1332" spans="1:7" x14ac:dyDescent="0.45">
      <c r="A1332" s="57" t="s">
        <v>2817</v>
      </c>
      <c r="B1332" s="57" t="s">
        <v>864</v>
      </c>
      <c r="C1332" s="67">
        <v>2012</v>
      </c>
      <c r="D1332" s="68" t="s">
        <v>701</v>
      </c>
      <c r="E1332" s="56" t="s">
        <v>177</v>
      </c>
      <c r="F1332" s="39" t="s">
        <v>3060</v>
      </c>
      <c r="G1332" s="47" t="s">
        <v>3068</v>
      </c>
    </row>
    <row r="1333" spans="1:7" x14ac:dyDescent="0.45">
      <c r="A1333" s="57" t="s">
        <v>2817</v>
      </c>
      <c r="B1333" s="57" t="s">
        <v>864</v>
      </c>
      <c r="C1333" s="67">
        <v>2012</v>
      </c>
      <c r="D1333" s="68" t="s">
        <v>701</v>
      </c>
      <c r="E1333" s="56" t="s">
        <v>1451</v>
      </c>
      <c r="F1333" s="39" t="s">
        <v>2994</v>
      </c>
      <c r="G1333" s="47"/>
    </row>
    <row r="1334" spans="1:7" x14ac:dyDescent="0.45">
      <c r="A1334" s="57" t="s">
        <v>2817</v>
      </c>
      <c r="B1334" s="57" t="s">
        <v>864</v>
      </c>
      <c r="C1334" s="67">
        <v>2012</v>
      </c>
      <c r="D1334" s="68" t="s">
        <v>701</v>
      </c>
      <c r="E1334" s="56" t="s">
        <v>842</v>
      </c>
      <c r="F1334" s="39" t="s">
        <v>2510</v>
      </c>
      <c r="G1334" s="47" t="s">
        <v>62</v>
      </c>
    </row>
    <row r="1335" spans="1:7" x14ac:dyDescent="0.45">
      <c r="A1335" s="57" t="s">
        <v>2817</v>
      </c>
      <c r="B1335" s="57" t="s">
        <v>864</v>
      </c>
      <c r="C1335" s="67">
        <v>2012</v>
      </c>
      <c r="D1335" s="68" t="s">
        <v>701</v>
      </c>
      <c r="E1335" s="56" t="s">
        <v>851</v>
      </c>
      <c r="F1335" s="39" t="s">
        <v>3061</v>
      </c>
      <c r="G1335" s="150" t="s">
        <v>3072</v>
      </c>
    </row>
    <row r="1336" spans="1:7" x14ac:dyDescent="0.45">
      <c r="A1336" s="57" t="s">
        <v>2817</v>
      </c>
      <c r="B1336" s="57" t="s">
        <v>864</v>
      </c>
      <c r="C1336" s="67">
        <v>2012</v>
      </c>
      <c r="D1336" s="68" t="s">
        <v>701</v>
      </c>
      <c r="E1336" s="56" t="s">
        <v>102</v>
      </c>
      <c r="F1336" s="39" t="s">
        <v>3062</v>
      </c>
      <c r="G1336" s="150"/>
    </row>
    <row r="1337" spans="1:7" x14ac:dyDescent="0.45">
      <c r="A1337" s="57" t="s">
        <v>3063</v>
      </c>
      <c r="B1337" s="38" t="s">
        <v>170</v>
      </c>
      <c r="C1337" s="67">
        <v>2012</v>
      </c>
      <c r="D1337" s="68" t="s">
        <v>701</v>
      </c>
      <c r="E1337" s="121" t="s">
        <v>812</v>
      </c>
      <c r="F1337" s="39" t="s">
        <v>3064</v>
      </c>
      <c r="G1337" s="150" t="s">
        <v>3076</v>
      </c>
    </row>
    <row r="1338" spans="1:7" x14ac:dyDescent="0.45">
      <c r="A1338" s="57" t="s">
        <v>3063</v>
      </c>
      <c r="B1338" s="38" t="s">
        <v>170</v>
      </c>
      <c r="C1338" s="67">
        <v>2012</v>
      </c>
      <c r="D1338" s="68" t="s">
        <v>701</v>
      </c>
      <c r="E1338" s="121" t="s">
        <v>747</v>
      </c>
      <c r="F1338" s="39" t="s">
        <v>3065</v>
      </c>
      <c r="G1338" s="150"/>
    </row>
    <row r="1339" spans="1:7" x14ac:dyDescent="0.45">
      <c r="A1339" s="57" t="s">
        <v>3066</v>
      </c>
      <c r="B1339" s="38" t="s">
        <v>1421</v>
      </c>
      <c r="C1339" s="67">
        <v>2012</v>
      </c>
      <c r="D1339" s="68" t="s">
        <v>701</v>
      </c>
      <c r="E1339" s="121" t="s">
        <v>53</v>
      </c>
      <c r="F1339" s="39" t="s">
        <v>3067</v>
      </c>
      <c r="G1339" s="150" t="s">
        <v>3076</v>
      </c>
    </row>
    <row r="1340" spans="1:7" x14ac:dyDescent="0.45">
      <c r="A1340" s="57" t="s">
        <v>3066</v>
      </c>
      <c r="B1340" s="38" t="s">
        <v>1421</v>
      </c>
      <c r="C1340" s="67">
        <v>2012</v>
      </c>
      <c r="D1340" s="68" t="s">
        <v>701</v>
      </c>
      <c r="E1340" s="121" t="s">
        <v>588</v>
      </c>
      <c r="F1340" s="39" t="s">
        <v>2208</v>
      </c>
      <c r="G1340" s="150"/>
    </row>
    <row r="1341" spans="1:7" x14ac:dyDescent="0.45">
      <c r="A1341" s="57" t="s">
        <v>3066</v>
      </c>
      <c r="B1341" s="38" t="s">
        <v>1421</v>
      </c>
      <c r="C1341" s="67">
        <v>2012</v>
      </c>
      <c r="D1341" s="68" t="s">
        <v>701</v>
      </c>
      <c r="E1341" s="121" t="s">
        <v>891</v>
      </c>
      <c r="F1341" s="39" t="s">
        <v>2603</v>
      </c>
      <c r="G1341" s="150"/>
    </row>
    <row r="1342" spans="1:7" x14ac:dyDescent="0.45">
      <c r="A1342" s="141" t="s">
        <v>3069</v>
      </c>
      <c r="B1342" s="141" t="s">
        <v>3070</v>
      </c>
      <c r="C1342" s="142">
        <v>2012</v>
      </c>
      <c r="D1342" s="67" t="s">
        <v>2541</v>
      </c>
      <c r="E1342" s="144" t="s">
        <v>751</v>
      </c>
      <c r="F1342" s="166" t="s">
        <v>3071</v>
      </c>
      <c r="G1342" s="150"/>
    </row>
    <row r="1343" spans="1:7" x14ac:dyDescent="0.45">
      <c r="A1343" s="141" t="s">
        <v>3073</v>
      </c>
      <c r="B1343" s="141" t="s">
        <v>69</v>
      </c>
      <c r="C1343" s="142">
        <v>2012</v>
      </c>
      <c r="D1343" s="67" t="s">
        <v>2541</v>
      </c>
      <c r="E1343" s="144" t="s">
        <v>482</v>
      </c>
      <c r="F1343" s="166" t="s">
        <v>3074</v>
      </c>
      <c r="G1343" s="150"/>
    </row>
    <row r="1344" spans="1:7" x14ac:dyDescent="0.45">
      <c r="A1344" s="141" t="s">
        <v>3073</v>
      </c>
      <c r="B1344" s="141" t="s">
        <v>69</v>
      </c>
      <c r="C1344" s="142">
        <v>2012</v>
      </c>
      <c r="D1344" s="67" t="s">
        <v>2541</v>
      </c>
      <c r="E1344" s="144" t="s">
        <v>441</v>
      </c>
      <c r="F1344" s="166" t="s">
        <v>3075</v>
      </c>
      <c r="G1344" s="57"/>
    </row>
    <row r="1345" spans="1:7" x14ac:dyDescent="0.45">
      <c r="A1345" s="141" t="s">
        <v>3073</v>
      </c>
      <c r="B1345" s="141" t="s">
        <v>69</v>
      </c>
      <c r="C1345" s="142">
        <v>2012</v>
      </c>
      <c r="D1345" s="67" t="s">
        <v>2541</v>
      </c>
      <c r="E1345" s="57" t="s">
        <v>628</v>
      </c>
      <c r="F1345" s="166" t="s">
        <v>3077</v>
      </c>
      <c r="G1345" s="57"/>
    </row>
    <row r="1346" spans="1:7" x14ac:dyDescent="0.45">
      <c r="A1346" s="141" t="s">
        <v>3073</v>
      </c>
      <c r="B1346" s="141" t="s">
        <v>69</v>
      </c>
      <c r="C1346" s="142">
        <v>2012</v>
      </c>
      <c r="D1346" s="67" t="s">
        <v>2541</v>
      </c>
      <c r="E1346" s="144" t="s">
        <v>3078</v>
      </c>
      <c r="F1346" s="166" t="s">
        <v>3079</v>
      </c>
      <c r="G1346" s="57"/>
    </row>
    <row r="1347" spans="1:7" x14ac:dyDescent="0.45">
      <c r="A1347" s="141" t="s">
        <v>3073</v>
      </c>
      <c r="B1347" s="141" t="s">
        <v>69</v>
      </c>
      <c r="C1347" s="142">
        <v>2012</v>
      </c>
      <c r="D1347" s="67" t="s">
        <v>2541</v>
      </c>
      <c r="E1347" s="56" t="s">
        <v>74</v>
      </c>
      <c r="F1347" s="166" t="s">
        <v>3080</v>
      </c>
      <c r="G1347" s="57"/>
    </row>
    <row r="1348" spans="1:7" x14ac:dyDescent="0.45">
      <c r="A1348" s="141" t="s">
        <v>3073</v>
      </c>
      <c r="B1348" s="141" t="s">
        <v>69</v>
      </c>
      <c r="C1348" s="142">
        <v>2012</v>
      </c>
      <c r="D1348" s="67" t="s">
        <v>2541</v>
      </c>
      <c r="E1348" s="141" t="s">
        <v>177</v>
      </c>
      <c r="F1348" s="166" t="s">
        <v>3081</v>
      </c>
      <c r="G1348" s="57"/>
    </row>
    <row r="1349" spans="1:7" x14ac:dyDescent="0.45">
      <c r="A1349" s="141" t="s">
        <v>3073</v>
      </c>
      <c r="B1349" s="141" t="s">
        <v>69</v>
      </c>
      <c r="C1349" s="142">
        <v>2012</v>
      </c>
      <c r="D1349" s="67" t="s">
        <v>2541</v>
      </c>
      <c r="E1349" s="38" t="s">
        <v>633</v>
      </c>
      <c r="F1349" s="166" t="s">
        <v>3082</v>
      </c>
      <c r="G1349" s="57"/>
    </row>
    <row r="1350" spans="1:7" x14ac:dyDescent="0.45">
      <c r="A1350" s="141" t="s">
        <v>3073</v>
      </c>
      <c r="B1350" s="141" t="s">
        <v>69</v>
      </c>
      <c r="C1350" s="142">
        <v>2012</v>
      </c>
      <c r="D1350" s="67" t="s">
        <v>2541</v>
      </c>
      <c r="E1350" s="144" t="s">
        <v>102</v>
      </c>
      <c r="F1350" s="166" t="s">
        <v>3083</v>
      </c>
      <c r="G1350" s="57"/>
    </row>
    <row r="1351" spans="1:7" x14ac:dyDescent="0.45">
      <c r="A1351" s="57" t="s">
        <v>2837</v>
      </c>
      <c r="B1351" s="38" t="s">
        <v>2838</v>
      </c>
      <c r="C1351" s="67">
        <v>2012</v>
      </c>
      <c r="D1351" s="67" t="s">
        <v>41</v>
      </c>
      <c r="E1351" s="92" t="s">
        <v>53</v>
      </c>
      <c r="F1351" s="39" t="s">
        <v>1908</v>
      </c>
      <c r="G1351" s="57"/>
    </row>
    <row r="1352" spans="1:7" x14ac:dyDescent="0.45">
      <c r="A1352" s="57" t="s">
        <v>2837</v>
      </c>
      <c r="B1352" s="38" t="s">
        <v>2838</v>
      </c>
      <c r="C1352" s="67">
        <v>2012</v>
      </c>
      <c r="D1352" s="67" t="s">
        <v>41</v>
      </c>
      <c r="E1352" s="38" t="s">
        <v>659</v>
      </c>
      <c r="F1352" s="39" t="s">
        <v>3084</v>
      </c>
      <c r="G1352" s="47" t="s">
        <v>3095</v>
      </c>
    </row>
    <row r="1353" spans="1:7" x14ac:dyDescent="0.45">
      <c r="A1353" s="57" t="s">
        <v>2837</v>
      </c>
      <c r="B1353" s="38" t="s">
        <v>2838</v>
      </c>
      <c r="C1353" s="67">
        <v>2012</v>
      </c>
      <c r="D1353" s="67" t="s">
        <v>41</v>
      </c>
      <c r="E1353" s="38" t="s">
        <v>439</v>
      </c>
      <c r="F1353" s="39" t="s">
        <v>3085</v>
      </c>
      <c r="G1353" s="57"/>
    </row>
    <row r="1354" spans="1:7" x14ac:dyDescent="0.45">
      <c r="A1354" s="57" t="s">
        <v>2837</v>
      </c>
      <c r="B1354" s="38" t="s">
        <v>2838</v>
      </c>
      <c r="C1354" s="67">
        <v>2012</v>
      </c>
      <c r="D1354" s="67" t="s">
        <v>41</v>
      </c>
      <c r="E1354" s="57" t="s">
        <v>628</v>
      </c>
      <c r="F1354" s="39" t="s">
        <v>3086</v>
      </c>
      <c r="G1354" s="57" t="s">
        <v>62</v>
      </c>
    </row>
    <row r="1355" spans="1:7" x14ac:dyDescent="0.45">
      <c r="A1355" s="57" t="s">
        <v>2837</v>
      </c>
      <c r="B1355" s="38" t="s">
        <v>2838</v>
      </c>
      <c r="C1355" s="67">
        <v>2012</v>
      </c>
      <c r="D1355" s="67" t="s">
        <v>41</v>
      </c>
      <c r="E1355" s="38" t="s">
        <v>647</v>
      </c>
      <c r="F1355" s="39" t="s">
        <v>3087</v>
      </c>
      <c r="G1355" s="57"/>
    </row>
    <row r="1356" spans="1:7" x14ac:dyDescent="0.45">
      <c r="A1356" s="57" t="s">
        <v>2837</v>
      </c>
      <c r="B1356" s="38" t="s">
        <v>2838</v>
      </c>
      <c r="C1356" s="67">
        <v>2012</v>
      </c>
      <c r="D1356" s="67" t="s">
        <v>41</v>
      </c>
      <c r="E1356" s="57" t="s">
        <v>102</v>
      </c>
      <c r="F1356" s="39" t="s">
        <v>3088</v>
      </c>
      <c r="G1356" s="57"/>
    </row>
    <row r="1357" spans="1:7" x14ac:dyDescent="0.45">
      <c r="A1357" s="38" t="s">
        <v>3089</v>
      </c>
      <c r="B1357" s="38" t="s">
        <v>245</v>
      </c>
      <c r="C1357" s="67">
        <v>2012</v>
      </c>
      <c r="D1357" s="67" t="s">
        <v>627</v>
      </c>
      <c r="E1357" s="92" t="s">
        <v>102</v>
      </c>
      <c r="F1357" s="39" t="s">
        <v>3090</v>
      </c>
      <c r="G1357" s="57"/>
    </row>
    <row r="1358" spans="1:7" x14ac:dyDescent="0.45">
      <c r="A1358" s="38" t="s">
        <v>3091</v>
      </c>
      <c r="B1358" s="38" t="s">
        <v>3092</v>
      </c>
      <c r="C1358" s="67">
        <v>2011</v>
      </c>
      <c r="D1358" s="68" t="s">
        <v>1146</v>
      </c>
      <c r="E1358" s="56" t="s">
        <v>102</v>
      </c>
      <c r="F1358" s="39" t="s">
        <v>3093</v>
      </c>
      <c r="G1358" s="57"/>
    </row>
    <row r="1359" spans="1:7" x14ac:dyDescent="0.45">
      <c r="A1359" s="57" t="s">
        <v>2653</v>
      </c>
      <c r="B1359" s="38" t="s">
        <v>1139</v>
      </c>
      <c r="C1359" s="67">
        <v>2011</v>
      </c>
      <c r="D1359" s="68" t="s">
        <v>1146</v>
      </c>
      <c r="E1359" s="56" t="s">
        <v>53</v>
      </c>
      <c r="F1359" s="39" t="s">
        <v>3094</v>
      </c>
      <c r="G1359" s="57"/>
    </row>
    <row r="1360" spans="1:7" x14ac:dyDescent="0.45">
      <c r="A1360" s="57" t="s">
        <v>2653</v>
      </c>
      <c r="B1360" s="38" t="s">
        <v>1139</v>
      </c>
      <c r="C1360" s="67">
        <v>2011</v>
      </c>
      <c r="D1360" s="68" t="s">
        <v>1146</v>
      </c>
      <c r="E1360" s="56" t="s">
        <v>805</v>
      </c>
      <c r="F1360" s="39" t="s">
        <v>1816</v>
      </c>
      <c r="G1360" s="57"/>
    </row>
    <row r="1361" spans="1:7" x14ac:dyDescent="0.45">
      <c r="A1361" s="57" t="s">
        <v>2653</v>
      </c>
      <c r="B1361" s="38" t="s">
        <v>1139</v>
      </c>
      <c r="C1361" s="67">
        <v>2011</v>
      </c>
      <c r="D1361" s="68" t="s">
        <v>1146</v>
      </c>
      <c r="E1361" s="56" t="s">
        <v>1448</v>
      </c>
      <c r="F1361" s="39" t="s">
        <v>3096</v>
      </c>
      <c r="G1361" s="57"/>
    </row>
    <row r="1362" spans="1:7" x14ac:dyDescent="0.45">
      <c r="A1362" s="57" t="s">
        <v>2653</v>
      </c>
      <c r="B1362" s="38" t="s">
        <v>1139</v>
      </c>
      <c r="C1362" s="67">
        <v>2011</v>
      </c>
      <c r="D1362" s="68" t="s">
        <v>1146</v>
      </c>
      <c r="E1362" s="56" t="s">
        <v>1227</v>
      </c>
      <c r="F1362" s="39" t="s">
        <v>2149</v>
      </c>
      <c r="G1362" s="57" t="s">
        <v>3104</v>
      </c>
    </row>
    <row r="1363" spans="1:7" x14ac:dyDescent="0.45">
      <c r="A1363" s="57" t="s">
        <v>2653</v>
      </c>
      <c r="B1363" s="38" t="s">
        <v>1139</v>
      </c>
      <c r="C1363" s="67">
        <v>2011</v>
      </c>
      <c r="D1363" s="68" t="s">
        <v>1146</v>
      </c>
      <c r="E1363" s="56" t="s">
        <v>878</v>
      </c>
      <c r="F1363" s="39" t="s">
        <v>3097</v>
      </c>
      <c r="G1363" s="57"/>
    </row>
    <row r="1364" spans="1:7" x14ac:dyDescent="0.45">
      <c r="A1364" s="57" t="s">
        <v>2653</v>
      </c>
      <c r="B1364" s="38" t="s">
        <v>1139</v>
      </c>
      <c r="C1364" s="67">
        <v>2011</v>
      </c>
      <c r="D1364" s="68" t="s">
        <v>1146</v>
      </c>
      <c r="E1364" s="56" t="s">
        <v>186</v>
      </c>
      <c r="F1364" s="39" t="s">
        <v>3098</v>
      </c>
      <c r="G1364" s="57"/>
    </row>
    <row r="1365" spans="1:7" x14ac:dyDescent="0.45">
      <c r="A1365" s="57" t="s">
        <v>2653</v>
      </c>
      <c r="B1365" s="38" t="s">
        <v>1139</v>
      </c>
      <c r="C1365" s="67">
        <v>2011</v>
      </c>
      <c r="D1365" s="68" t="s">
        <v>1146</v>
      </c>
      <c r="E1365" s="147" t="s">
        <v>807</v>
      </c>
      <c r="F1365" s="39" t="s">
        <v>3099</v>
      </c>
      <c r="G1365" s="57"/>
    </row>
    <row r="1366" spans="1:7" x14ac:dyDescent="0.45">
      <c r="A1366" s="57" t="s">
        <v>2653</v>
      </c>
      <c r="B1366" s="38" t="s">
        <v>1139</v>
      </c>
      <c r="C1366" s="67">
        <v>2011</v>
      </c>
      <c r="D1366" s="68" t="s">
        <v>1146</v>
      </c>
      <c r="E1366" s="56" t="s">
        <v>482</v>
      </c>
      <c r="F1366" s="39" t="s">
        <v>3100</v>
      </c>
      <c r="G1366" s="57"/>
    </row>
    <row r="1367" spans="1:7" x14ac:dyDescent="0.45">
      <c r="A1367" s="57" t="s">
        <v>2653</v>
      </c>
      <c r="B1367" s="38" t="s">
        <v>1139</v>
      </c>
      <c r="C1367" s="67">
        <v>2011</v>
      </c>
      <c r="D1367" s="68" t="s">
        <v>1146</v>
      </c>
      <c r="E1367" s="56" t="s">
        <v>439</v>
      </c>
      <c r="F1367" s="39" t="s">
        <v>3101</v>
      </c>
      <c r="G1367" s="57"/>
    </row>
    <row r="1368" spans="1:7" x14ac:dyDescent="0.45">
      <c r="A1368" s="57" t="s">
        <v>2653</v>
      </c>
      <c r="B1368" s="38" t="s">
        <v>1139</v>
      </c>
      <c r="C1368" s="67">
        <v>2011</v>
      </c>
      <c r="D1368" s="68" t="s">
        <v>1146</v>
      </c>
      <c r="E1368" s="56" t="s">
        <v>882</v>
      </c>
      <c r="F1368" s="39" t="s">
        <v>3102</v>
      </c>
      <c r="G1368" s="57"/>
    </row>
    <row r="1369" spans="1:7" x14ac:dyDescent="0.45">
      <c r="A1369" s="57" t="s">
        <v>2653</v>
      </c>
      <c r="B1369" s="38" t="s">
        <v>1139</v>
      </c>
      <c r="C1369" s="67">
        <v>2011</v>
      </c>
      <c r="D1369" s="68" t="s">
        <v>1146</v>
      </c>
      <c r="E1369" s="38" t="s">
        <v>647</v>
      </c>
      <c r="F1369" s="39" t="s">
        <v>3103</v>
      </c>
      <c r="G1369" s="57"/>
    </row>
    <row r="1370" spans="1:7" x14ac:dyDescent="0.45">
      <c r="A1370" s="57" t="s">
        <v>2653</v>
      </c>
      <c r="B1370" s="38" t="s">
        <v>1139</v>
      </c>
      <c r="C1370" s="67">
        <v>2011</v>
      </c>
      <c r="D1370" s="68" t="s">
        <v>1146</v>
      </c>
      <c r="E1370" s="56" t="s">
        <v>102</v>
      </c>
      <c r="F1370" s="39" t="s">
        <v>3103</v>
      </c>
      <c r="G1370" s="57"/>
    </row>
    <row r="1371" spans="1:7" x14ac:dyDescent="0.45">
      <c r="A1371" s="38" t="s">
        <v>3105</v>
      </c>
      <c r="B1371" s="38" t="s">
        <v>1583</v>
      </c>
      <c r="C1371" s="67">
        <v>2011</v>
      </c>
      <c r="D1371" s="68" t="s">
        <v>1146</v>
      </c>
      <c r="E1371" s="56" t="s">
        <v>102</v>
      </c>
      <c r="F1371" s="39" t="s">
        <v>3106</v>
      </c>
      <c r="G1371" s="57"/>
    </row>
    <row r="1372" spans="1:7" x14ac:dyDescent="0.45">
      <c r="A1372" s="57" t="s">
        <v>2670</v>
      </c>
      <c r="B1372" s="38" t="s">
        <v>2671</v>
      </c>
      <c r="C1372" s="67">
        <v>2011</v>
      </c>
      <c r="D1372" s="68" t="s">
        <v>1146</v>
      </c>
      <c r="E1372" s="56" t="s">
        <v>1506</v>
      </c>
      <c r="F1372" s="39" t="s">
        <v>3107</v>
      </c>
      <c r="G1372" s="57" t="s">
        <v>3113</v>
      </c>
    </row>
    <row r="1373" spans="1:7" x14ac:dyDescent="0.45">
      <c r="A1373" s="57" t="s">
        <v>2670</v>
      </c>
      <c r="B1373" s="38" t="s">
        <v>2671</v>
      </c>
      <c r="C1373" s="67">
        <v>2011</v>
      </c>
      <c r="D1373" s="68" t="s">
        <v>1146</v>
      </c>
      <c r="E1373" s="56" t="s">
        <v>1035</v>
      </c>
      <c r="F1373" s="39" t="s">
        <v>3108</v>
      </c>
      <c r="G1373" s="57"/>
    </row>
    <row r="1374" spans="1:7" x14ac:dyDescent="0.45">
      <c r="A1374" s="57" t="s">
        <v>2670</v>
      </c>
      <c r="B1374" s="38" t="s">
        <v>2671</v>
      </c>
      <c r="C1374" s="67">
        <v>2011</v>
      </c>
      <c r="D1374" s="68" t="s">
        <v>1146</v>
      </c>
      <c r="E1374" s="56" t="s">
        <v>1510</v>
      </c>
      <c r="F1374" s="39" t="s">
        <v>3109</v>
      </c>
      <c r="G1374" s="57"/>
    </row>
    <row r="1375" spans="1:7" x14ac:dyDescent="0.45">
      <c r="A1375" s="57" t="s">
        <v>2670</v>
      </c>
      <c r="B1375" s="38" t="s">
        <v>2671</v>
      </c>
      <c r="C1375" s="67">
        <v>2011</v>
      </c>
      <c r="D1375" s="68" t="s">
        <v>1146</v>
      </c>
      <c r="E1375" s="56" t="s">
        <v>790</v>
      </c>
      <c r="F1375" s="39" t="s">
        <v>2685</v>
      </c>
      <c r="G1375" s="57"/>
    </row>
    <row r="1376" spans="1:7" x14ac:dyDescent="0.45">
      <c r="A1376" s="57" t="s">
        <v>2670</v>
      </c>
      <c r="B1376" s="38" t="s">
        <v>2671</v>
      </c>
      <c r="C1376" s="67">
        <v>2011</v>
      </c>
      <c r="D1376" s="68" t="s">
        <v>1146</v>
      </c>
      <c r="E1376" s="56" t="s">
        <v>112</v>
      </c>
      <c r="F1376" s="39" t="s">
        <v>2947</v>
      </c>
      <c r="G1376" s="57"/>
    </row>
    <row r="1377" spans="1:7" x14ac:dyDescent="0.45">
      <c r="A1377" s="57" t="s">
        <v>2670</v>
      </c>
      <c r="B1377" s="38" t="s">
        <v>2671</v>
      </c>
      <c r="C1377" s="67">
        <v>2011</v>
      </c>
      <c r="D1377" s="68" t="s">
        <v>1146</v>
      </c>
      <c r="E1377" s="56" t="s">
        <v>421</v>
      </c>
      <c r="F1377" s="39" t="s">
        <v>3110</v>
      </c>
      <c r="G1377" s="57"/>
    </row>
    <row r="1378" spans="1:7" x14ac:dyDescent="0.45">
      <c r="A1378" s="57" t="s">
        <v>2670</v>
      </c>
      <c r="B1378" s="38" t="s">
        <v>2671</v>
      </c>
      <c r="C1378" s="67">
        <v>2011</v>
      </c>
      <c r="D1378" s="68" t="s">
        <v>1146</v>
      </c>
      <c r="E1378" s="56" t="s">
        <v>36</v>
      </c>
      <c r="F1378" s="39" t="s">
        <v>3111</v>
      </c>
      <c r="G1378" s="57"/>
    </row>
    <row r="1379" spans="1:7" x14ac:dyDescent="0.45">
      <c r="A1379" s="57" t="s">
        <v>2744</v>
      </c>
      <c r="B1379" s="38" t="s">
        <v>2745</v>
      </c>
      <c r="C1379" s="67">
        <v>2011</v>
      </c>
      <c r="D1379" s="68" t="s">
        <v>58</v>
      </c>
      <c r="E1379" s="56" t="s">
        <v>53</v>
      </c>
      <c r="F1379" s="39" t="s">
        <v>3112</v>
      </c>
      <c r="G1379" s="57"/>
    </row>
    <row r="1380" spans="1:7" x14ac:dyDescent="0.45">
      <c r="A1380" s="57" t="s">
        <v>2744</v>
      </c>
      <c r="B1380" s="38" t="s">
        <v>2745</v>
      </c>
      <c r="C1380" s="67">
        <v>2011</v>
      </c>
      <c r="D1380" s="68" t="s">
        <v>58</v>
      </c>
      <c r="E1380" s="471" t="s">
        <v>39</v>
      </c>
      <c r="F1380" s="39" t="s">
        <v>1906</v>
      </c>
      <c r="G1380" s="57"/>
    </row>
    <row r="1381" spans="1:7" x14ac:dyDescent="0.45">
      <c r="A1381" s="57" t="s">
        <v>2744</v>
      </c>
      <c r="B1381" s="38" t="s">
        <v>2745</v>
      </c>
      <c r="C1381" s="67">
        <v>2011</v>
      </c>
      <c r="D1381" s="68" t="s">
        <v>58</v>
      </c>
      <c r="E1381" s="56" t="s">
        <v>186</v>
      </c>
      <c r="F1381" s="39" t="s">
        <v>2235</v>
      </c>
      <c r="G1381" s="57" t="s">
        <v>3118</v>
      </c>
    </row>
    <row r="1382" spans="1:7" x14ac:dyDescent="0.45">
      <c r="A1382" s="57" t="s">
        <v>2744</v>
      </c>
      <c r="B1382" s="38" t="s">
        <v>2745</v>
      </c>
      <c r="C1382" s="67">
        <v>2011</v>
      </c>
      <c r="D1382" s="68" t="s">
        <v>58</v>
      </c>
      <c r="E1382" s="38" t="s">
        <v>751</v>
      </c>
      <c r="F1382" s="39" t="s">
        <v>3114</v>
      </c>
      <c r="G1382" s="57" t="s">
        <v>3119</v>
      </c>
    </row>
    <row r="1383" spans="1:7" x14ac:dyDescent="0.45">
      <c r="A1383" s="57" t="s">
        <v>2744</v>
      </c>
      <c r="B1383" s="38" t="s">
        <v>2745</v>
      </c>
      <c r="C1383" s="67">
        <v>2011</v>
      </c>
      <c r="D1383" s="68" t="s">
        <v>58</v>
      </c>
      <c r="E1383" s="56" t="s">
        <v>1510</v>
      </c>
      <c r="F1383" s="39" t="s">
        <v>1957</v>
      </c>
      <c r="G1383" s="57"/>
    </row>
    <row r="1384" spans="1:7" x14ac:dyDescent="0.45">
      <c r="A1384" s="57" t="s">
        <v>2744</v>
      </c>
      <c r="B1384" s="38" t="s">
        <v>2745</v>
      </c>
      <c r="C1384" s="67">
        <v>2011</v>
      </c>
      <c r="D1384" s="68" t="s">
        <v>58</v>
      </c>
      <c r="E1384" s="56" t="s">
        <v>67</v>
      </c>
      <c r="F1384" s="39" t="s">
        <v>3115</v>
      </c>
      <c r="G1384" s="57"/>
    </row>
    <row r="1385" spans="1:7" x14ac:dyDescent="0.45">
      <c r="A1385" s="57" t="s">
        <v>2744</v>
      </c>
      <c r="B1385" s="38" t="s">
        <v>2745</v>
      </c>
      <c r="C1385" s="67">
        <v>2011</v>
      </c>
      <c r="D1385" s="68" t="s">
        <v>58</v>
      </c>
      <c r="E1385" s="56" t="s">
        <v>812</v>
      </c>
      <c r="F1385" s="39" t="s">
        <v>3116</v>
      </c>
      <c r="G1385" s="57"/>
    </row>
    <row r="1386" spans="1:7" x14ac:dyDescent="0.45">
      <c r="A1386" s="57" t="s">
        <v>2744</v>
      </c>
      <c r="B1386" s="38" t="s">
        <v>2745</v>
      </c>
      <c r="C1386" s="67">
        <v>2011</v>
      </c>
      <c r="D1386" s="68" t="s">
        <v>58</v>
      </c>
      <c r="E1386" s="56" t="s">
        <v>421</v>
      </c>
      <c r="F1386" s="39" t="s">
        <v>3117</v>
      </c>
      <c r="G1386" s="57" t="s">
        <v>777</v>
      </c>
    </row>
    <row r="1387" spans="1:7" x14ac:dyDescent="0.45">
      <c r="A1387" s="57" t="s">
        <v>2869</v>
      </c>
      <c r="B1387" s="38" t="s">
        <v>1504</v>
      </c>
      <c r="C1387" s="67">
        <v>2011</v>
      </c>
      <c r="D1387" s="68" t="s">
        <v>58</v>
      </c>
      <c r="E1387" s="56" t="s">
        <v>805</v>
      </c>
      <c r="F1387" s="39" t="s">
        <v>2483</v>
      </c>
      <c r="G1387" s="57" t="s">
        <v>831</v>
      </c>
    </row>
    <row r="1388" spans="1:7" x14ac:dyDescent="0.45">
      <c r="A1388" s="38" t="s">
        <v>2517</v>
      </c>
      <c r="B1388" s="38" t="s">
        <v>32</v>
      </c>
      <c r="C1388" s="67">
        <v>2011</v>
      </c>
      <c r="D1388" s="68" t="s">
        <v>58</v>
      </c>
      <c r="E1388" s="56" t="s">
        <v>751</v>
      </c>
      <c r="F1388" s="39" t="s">
        <v>1698</v>
      </c>
      <c r="G1388" s="57"/>
    </row>
    <row r="1389" spans="1:7" x14ac:dyDescent="0.45">
      <c r="A1389" s="57" t="s">
        <v>2911</v>
      </c>
      <c r="B1389" s="57" t="s">
        <v>2912</v>
      </c>
      <c r="C1389" s="67">
        <v>2011</v>
      </c>
      <c r="D1389" s="67" t="s">
        <v>73</v>
      </c>
      <c r="E1389" s="92" t="s">
        <v>873</v>
      </c>
      <c r="F1389" s="39" t="s">
        <v>1772</v>
      </c>
      <c r="G1389" s="57" t="s">
        <v>3127</v>
      </c>
    </row>
    <row r="1390" spans="1:7" x14ac:dyDescent="0.45">
      <c r="A1390" s="57" t="s">
        <v>2911</v>
      </c>
      <c r="B1390" s="57" t="s">
        <v>2912</v>
      </c>
      <c r="C1390" s="67">
        <v>2011</v>
      </c>
      <c r="D1390" s="67" t="s">
        <v>73</v>
      </c>
      <c r="E1390" s="92" t="s">
        <v>482</v>
      </c>
      <c r="F1390" s="39" t="s">
        <v>3120</v>
      </c>
      <c r="G1390" s="57"/>
    </row>
    <row r="1391" spans="1:7" ht="15.75" x14ac:dyDescent="0.5">
      <c r="A1391" s="57" t="s">
        <v>2911</v>
      </c>
      <c r="B1391" s="57" t="s">
        <v>2912</v>
      </c>
      <c r="C1391" s="67">
        <v>2011</v>
      </c>
      <c r="D1391" s="67" t="s">
        <v>73</v>
      </c>
      <c r="E1391" s="38" t="s">
        <v>439</v>
      </c>
      <c r="F1391" s="39" t="s">
        <v>3121</v>
      </c>
      <c r="G1391" s="98" t="s">
        <v>3133</v>
      </c>
    </row>
    <row r="1392" spans="1:7" ht="15.75" x14ac:dyDescent="0.5">
      <c r="A1392" s="57" t="s">
        <v>2911</v>
      </c>
      <c r="B1392" s="57" t="s">
        <v>2912</v>
      </c>
      <c r="C1392" s="67">
        <v>2011</v>
      </c>
      <c r="D1392" s="67" t="s">
        <v>73</v>
      </c>
      <c r="E1392" s="92" t="s">
        <v>3122</v>
      </c>
      <c r="F1392" s="39" t="s">
        <v>3123</v>
      </c>
      <c r="G1392" s="98"/>
    </row>
    <row r="1393" spans="1:7" ht="15.75" x14ac:dyDescent="0.5">
      <c r="A1393" s="57" t="s">
        <v>2911</v>
      </c>
      <c r="B1393" s="57" t="s">
        <v>2912</v>
      </c>
      <c r="C1393" s="67">
        <v>2011</v>
      </c>
      <c r="D1393" s="67" t="s">
        <v>73</v>
      </c>
      <c r="E1393" s="48" t="s">
        <v>555</v>
      </c>
      <c r="F1393" s="39" t="s">
        <v>3124</v>
      </c>
      <c r="G1393" s="98"/>
    </row>
    <row r="1394" spans="1:7" ht="15.75" x14ac:dyDescent="0.5">
      <c r="A1394" s="57" t="s">
        <v>2911</v>
      </c>
      <c r="B1394" s="57" t="s">
        <v>2912</v>
      </c>
      <c r="C1394" s="67">
        <v>2011</v>
      </c>
      <c r="D1394" s="67" t="s">
        <v>73</v>
      </c>
      <c r="E1394" s="38" t="s">
        <v>751</v>
      </c>
      <c r="F1394" s="39" t="s">
        <v>3125</v>
      </c>
      <c r="G1394" s="98"/>
    </row>
    <row r="1395" spans="1:7" ht="15.75" x14ac:dyDescent="0.5">
      <c r="A1395" s="57" t="s">
        <v>2911</v>
      </c>
      <c r="B1395" s="57" t="s">
        <v>2912</v>
      </c>
      <c r="C1395" s="67">
        <v>2011</v>
      </c>
      <c r="D1395" s="67" t="s">
        <v>73</v>
      </c>
      <c r="E1395" s="92" t="s">
        <v>844</v>
      </c>
      <c r="F1395" s="39" t="s">
        <v>3126</v>
      </c>
      <c r="G1395" s="98"/>
    </row>
    <row r="1396" spans="1:7" ht="15.75" x14ac:dyDescent="0.5">
      <c r="A1396" s="38" t="s">
        <v>3022</v>
      </c>
      <c r="B1396" s="38" t="s">
        <v>3023</v>
      </c>
      <c r="C1396" s="67">
        <v>2011</v>
      </c>
      <c r="D1396" s="67" t="s">
        <v>73</v>
      </c>
      <c r="E1396" s="92" t="s">
        <v>53</v>
      </c>
      <c r="F1396" s="39" t="s">
        <v>2024</v>
      </c>
      <c r="G1396" s="98"/>
    </row>
    <row r="1397" spans="1:7" ht="15.75" x14ac:dyDescent="0.5">
      <c r="A1397" s="38" t="s">
        <v>3022</v>
      </c>
      <c r="B1397" s="38" t="s">
        <v>3023</v>
      </c>
      <c r="C1397" s="67">
        <v>2011</v>
      </c>
      <c r="D1397" s="67" t="s">
        <v>73</v>
      </c>
      <c r="E1397" s="92" t="s">
        <v>3128</v>
      </c>
      <c r="F1397" s="39" t="s">
        <v>3129</v>
      </c>
      <c r="G1397" s="98"/>
    </row>
    <row r="1398" spans="1:7" ht="28.9" x14ac:dyDescent="0.5">
      <c r="A1398" s="167" t="s">
        <v>3130</v>
      </c>
      <c r="B1398" s="57" t="s">
        <v>3131</v>
      </c>
      <c r="C1398" s="68">
        <v>2011</v>
      </c>
      <c r="D1398" s="68" t="s">
        <v>47</v>
      </c>
      <c r="E1398" s="57" t="s">
        <v>751</v>
      </c>
      <c r="F1398" s="40" t="s">
        <v>3132</v>
      </c>
      <c r="G1398" s="98"/>
    </row>
    <row r="1399" spans="1:7" ht="15.75" x14ac:dyDescent="0.5">
      <c r="A1399" s="57" t="s">
        <v>3134</v>
      </c>
      <c r="B1399" s="57" t="s">
        <v>168</v>
      </c>
      <c r="C1399" s="68">
        <v>2011</v>
      </c>
      <c r="D1399" s="68" t="s">
        <v>47</v>
      </c>
      <c r="E1399" s="57" t="s">
        <v>628</v>
      </c>
      <c r="F1399" s="40" t="s">
        <v>3135</v>
      </c>
      <c r="G1399" s="98"/>
    </row>
    <row r="1400" spans="1:7" ht="15.75" x14ac:dyDescent="0.5">
      <c r="A1400" s="57" t="s">
        <v>3134</v>
      </c>
      <c r="B1400" s="57" t="s">
        <v>168</v>
      </c>
      <c r="C1400" s="68">
        <v>2011</v>
      </c>
      <c r="D1400" s="68" t="s">
        <v>47</v>
      </c>
      <c r="E1400" s="57" t="s">
        <v>844</v>
      </c>
      <c r="F1400" s="40" t="s">
        <v>3136</v>
      </c>
      <c r="G1400" s="98"/>
    </row>
    <row r="1401" spans="1:7" ht="15.75" x14ac:dyDescent="0.5">
      <c r="A1401" s="57" t="s">
        <v>2774</v>
      </c>
      <c r="B1401" s="57" t="s">
        <v>2775</v>
      </c>
      <c r="C1401" s="68">
        <v>2011</v>
      </c>
      <c r="D1401" s="67" t="s">
        <v>1279</v>
      </c>
      <c r="E1401" s="57" t="s">
        <v>1597</v>
      </c>
      <c r="F1401" s="40" t="s">
        <v>3137</v>
      </c>
      <c r="G1401" s="98"/>
    </row>
    <row r="1402" spans="1:7" ht="15.75" x14ac:dyDescent="0.5">
      <c r="A1402" s="57" t="s">
        <v>2774</v>
      </c>
      <c r="B1402" s="57" t="s">
        <v>2775</v>
      </c>
      <c r="C1402" s="68">
        <v>2011</v>
      </c>
      <c r="D1402" s="67" t="s">
        <v>1279</v>
      </c>
      <c r="E1402" s="57" t="s">
        <v>910</v>
      </c>
      <c r="F1402" s="40" t="s">
        <v>3138</v>
      </c>
      <c r="G1402" s="98"/>
    </row>
    <row r="1403" spans="1:7" ht="15.75" x14ac:dyDescent="0.5">
      <c r="A1403" s="57" t="s">
        <v>2777</v>
      </c>
      <c r="B1403" s="57" t="s">
        <v>3139</v>
      </c>
      <c r="C1403" s="68">
        <v>2011</v>
      </c>
      <c r="D1403" s="67" t="s">
        <v>1279</v>
      </c>
      <c r="E1403" s="57" t="s">
        <v>102</v>
      </c>
      <c r="F1403" s="40" t="s">
        <v>3140</v>
      </c>
      <c r="G1403" s="98"/>
    </row>
    <row r="1404" spans="1:7" ht="15.75" x14ac:dyDescent="0.5">
      <c r="A1404" s="57" t="s">
        <v>2783</v>
      </c>
      <c r="B1404" s="57" t="s">
        <v>1421</v>
      </c>
      <c r="C1404" s="68">
        <v>2011</v>
      </c>
      <c r="D1404" s="67" t="s">
        <v>1279</v>
      </c>
      <c r="E1404" s="57" t="s">
        <v>805</v>
      </c>
      <c r="F1404" s="40" t="s">
        <v>3141</v>
      </c>
      <c r="G1404" s="98"/>
    </row>
    <row r="1405" spans="1:7" ht="15.75" x14ac:dyDescent="0.5">
      <c r="A1405" s="57" t="s">
        <v>2783</v>
      </c>
      <c r="B1405" s="57" t="s">
        <v>1421</v>
      </c>
      <c r="C1405" s="68">
        <v>2011</v>
      </c>
      <c r="D1405" s="67" t="s">
        <v>1279</v>
      </c>
      <c r="E1405" s="57" t="s">
        <v>891</v>
      </c>
      <c r="F1405" s="40" t="s">
        <v>3142</v>
      </c>
      <c r="G1405" s="98"/>
    </row>
    <row r="1406" spans="1:7" ht="15.75" x14ac:dyDescent="0.5">
      <c r="A1406" s="57" t="s">
        <v>2922</v>
      </c>
      <c r="B1406" s="57" t="s">
        <v>2923</v>
      </c>
      <c r="C1406" s="68">
        <v>2011</v>
      </c>
      <c r="D1406" s="67" t="s">
        <v>1279</v>
      </c>
      <c r="E1406" s="57" t="s">
        <v>102</v>
      </c>
      <c r="F1406" s="40" t="s">
        <v>3143</v>
      </c>
      <c r="G1406" s="98"/>
    </row>
    <row r="1407" spans="1:7" ht="15.75" x14ac:dyDescent="0.5">
      <c r="A1407" s="57" t="s">
        <v>2788</v>
      </c>
      <c r="B1407" s="57" t="s">
        <v>1543</v>
      </c>
      <c r="C1407" s="68">
        <v>2011</v>
      </c>
      <c r="D1407" s="68" t="s">
        <v>701</v>
      </c>
      <c r="E1407" s="57" t="s">
        <v>186</v>
      </c>
      <c r="F1407" s="40" t="s">
        <v>3144</v>
      </c>
      <c r="G1407" s="98"/>
    </row>
    <row r="1408" spans="1:7" ht="15.75" x14ac:dyDescent="0.5">
      <c r="A1408" s="57" t="s">
        <v>2788</v>
      </c>
      <c r="B1408" s="57" t="s">
        <v>1543</v>
      </c>
      <c r="C1408" s="68">
        <v>2011</v>
      </c>
      <c r="D1408" s="68" t="s">
        <v>701</v>
      </c>
      <c r="E1408" s="57" t="s">
        <v>878</v>
      </c>
      <c r="F1408" s="40" t="s">
        <v>3145</v>
      </c>
      <c r="G1408" s="98"/>
    </row>
    <row r="1409" spans="1:7" ht="15.75" x14ac:dyDescent="0.5">
      <c r="A1409" s="57" t="s">
        <v>2788</v>
      </c>
      <c r="B1409" s="57" t="s">
        <v>1543</v>
      </c>
      <c r="C1409" s="68">
        <v>2011</v>
      </c>
      <c r="D1409" s="68" t="s">
        <v>701</v>
      </c>
      <c r="E1409" s="57" t="s">
        <v>882</v>
      </c>
      <c r="F1409" s="40" t="s">
        <v>3146</v>
      </c>
      <c r="G1409" s="98" t="s">
        <v>2109</v>
      </c>
    </row>
    <row r="1410" spans="1:7" ht="15.75" x14ac:dyDescent="0.5">
      <c r="A1410" s="57" t="s">
        <v>2788</v>
      </c>
      <c r="B1410" s="57" t="s">
        <v>1543</v>
      </c>
      <c r="C1410" s="68">
        <v>2011</v>
      </c>
      <c r="D1410" s="68" t="s">
        <v>701</v>
      </c>
      <c r="E1410" s="57" t="s">
        <v>880</v>
      </c>
      <c r="F1410" s="40" t="s">
        <v>2933</v>
      </c>
      <c r="G1410" s="98"/>
    </row>
    <row r="1411" spans="1:7" ht="15.75" x14ac:dyDescent="0.5">
      <c r="A1411" s="57" t="s">
        <v>2788</v>
      </c>
      <c r="B1411" s="57" t="s">
        <v>1543</v>
      </c>
      <c r="C1411" s="68">
        <v>2011</v>
      </c>
      <c r="D1411" s="68" t="s">
        <v>701</v>
      </c>
      <c r="E1411" s="57" t="s">
        <v>482</v>
      </c>
      <c r="F1411" s="40" t="s">
        <v>3147</v>
      </c>
      <c r="G1411" s="98"/>
    </row>
    <row r="1412" spans="1:7" ht="15.75" x14ac:dyDescent="0.5">
      <c r="A1412" s="57" t="s">
        <v>2788</v>
      </c>
      <c r="B1412" s="57" t="s">
        <v>1543</v>
      </c>
      <c r="C1412" s="68">
        <v>2011</v>
      </c>
      <c r="D1412" s="68" t="s">
        <v>701</v>
      </c>
      <c r="E1412" s="57" t="s">
        <v>628</v>
      </c>
      <c r="F1412" s="40" t="s">
        <v>3100</v>
      </c>
      <c r="G1412" s="98"/>
    </row>
    <row r="1413" spans="1:7" ht="15.75" x14ac:dyDescent="0.5">
      <c r="A1413" s="57" t="s">
        <v>2788</v>
      </c>
      <c r="B1413" s="57" t="s">
        <v>1543</v>
      </c>
      <c r="C1413" s="68">
        <v>2011</v>
      </c>
      <c r="D1413" s="68" t="s">
        <v>701</v>
      </c>
      <c r="E1413" s="57" t="s">
        <v>1579</v>
      </c>
      <c r="F1413" s="40" t="s">
        <v>3148</v>
      </c>
      <c r="G1413" s="98"/>
    </row>
    <row r="1414" spans="1:7" ht="15.75" x14ac:dyDescent="0.5">
      <c r="A1414" s="57" t="s">
        <v>2788</v>
      </c>
      <c r="B1414" s="57" t="s">
        <v>1543</v>
      </c>
      <c r="C1414" s="68">
        <v>2011</v>
      </c>
      <c r="D1414" s="68" t="s">
        <v>701</v>
      </c>
      <c r="E1414" s="57" t="s">
        <v>633</v>
      </c>
      <c r="F1414" s="40" t="s">
        <v>3149</v>
      </c>
      <c r="G1414" s="98"/>
    </row>
    <row r="1415" spans="1:7" ht="15.75" x14ac:dyDescent="0.5">
      <c r="A1415" s="57" t="s">
        <v>2788</v>
      </c>
      <c r="B1415" s="57" t="s">
        <v>1543</v>
      </c>
      <c r="C1415" s="68">
        <v>2011</v>
      </c>
      <c r="D1415" s="68" t="s">
        <v>701</v>
      </c>
      <c r="E1415" s="57" t="s">
        <v>634</v>
      </c>
      <c r="F1415" s="40" t="s">
        <v>3150</v>
      </c>
      <c r="G1415" s="98"/>
    </row>
    <row r="1416" spans="1:7" ht="15.75" x14ac:dyDescent="0.5">
      <c r="A1416" s="57" t="s">
        <v>2788</v>
      </c>
      <c r="B1416" s="57" t="s">
        <v>1543</v>
      </c>
      <c r="C1416" s="68">
        <v>2011</v>
      </c>
      <c r="D1416" s="68" t="s">
        <v>701</v>
      </c>
      <c r="E1416" s="57" t="s">
        <v>2103</v>
      </c>
      <c r="F1416" s="40" t="s">
        <v>3151</v>
      </c>
      <c r="G1416" s="98"/>
    </row>
    <row r="1417" spans="1:7" ht="15.75" x14ac:dyDescent="0.5">
      <c r="A1417" s="57" t="s">
        <v>2788</v>
      </c>
      <c r="B1417" s="57" t="s">
        <v>1543</v>
      </c>
      <c r="C1417" s="68">
        <v>2011</v>
      </c>
      <c r="D1417" s="68" t="s">
        <v>701</v>
      </c>
      <c r="E1417" s="57" t="s">
        <v>790</v>
      </c>
      <c r="F1417" s="40" t="s">
        <v>3152</v>
      </c>
      <c r="G1417" s="98"/>
    </row>
    <row r="1418" spans="1:7" ht="15.75" x14ac:dyDescent="0.5">
      <c r="A1418" s="57" t="s">
        <v>2788</v>
      </c>
      <c r="B1418" s="57" t="s">
        <v>1543</v>
      </c>
      <c r="C1418" s="68">
        <v>2011</v>
      </c>
      <c r="D1418" s="68" t="s">
        <v>701</v>
      </c>
      <c r="E1418" s="57" t="s">
        <v>896</v>
      </c>
      <c r="F1418" s="40" t="s">
        <v>2998</v>
      </c>
      <c r="G1418" s="98"/>
    </row>
    <row r="1419" spans="1:7" ht="15.75" x14ac:dyDescent="0.5">
      <c r="A1419" s="57" t="s">
        <v>3153</v>
      </c>
      <c r="B1419" s="57" t="s">
        <v>864</v>
      </c>
      <c r="C1419" s="68">
        <v>2011</v>
      </c>
      <c r="D1419" s="68" t="s">
        <v>701</v>
      </c>
      <c r="E1419" s="57" t="s">
        <v>628</v>
      </c>
      <c r="F1419" s="40" t="s">
        <v>3154</v>
      </c>
      <c r="G1419" s="98"/>
    </row>
    <row r="1420" spans="1:7" x14ac:dyDescent="0.45">
      <c r="A1420" s="57" t="s">
        <v>3153</v>
      </c>
      <c r="B1420" s="57" t="s">
        <v>864</v>
      </c>
      <c r="C1420" s="68">
        <v>2011</v>
      </c>
      <c r="D1420" s="68" t="s">
        <v>701</v>
      </c>
      <c r="E1420" s="57" t="s">
        <v>102</v>
      </c>
      <c r="F1420" s="40" t="s">
        <v>3155</v>
      </c>
      <c r="G1420" s="57"/>
    </row>
    <row r="1421" spans="1:7" x14ac:dyDescent="0.45">
      <c r="A1421" s="57" t="s">
        <v>3153</v>
      </c>
      <c r="B1421" s="57" t="s">
        <v>864</v>
      </c>
      <c r="C1421" s="68">
        <v>2011</v>
      </c>
      <c r="D1421" s="68" t="s">
        <v>701</v>
      </c>
      <c r="E1421" s="57" t="s">
        <v>1524</v>
      </c>
      <c r="F1421" s="40" t="s">
        <v>3156</v>
      </c>
      <c r="G1421" s="57"/>
    </row>
    <row r="1422" spans="1:7" x14ac:dyDescent="0.45">
      <c r="A1422" s="57" t="s">
        <v>3063</v>
      </c>
      <c r="B1422" s="57" t="s">
        <v>170</v>
      </c>
      <c r="C1422" s="68">
        <v>2011</v>
      </c>
      <c r="D1422" s="68" t="s">
        <v>701</v>
      </c>
      <c r="E1422" s="57" t="s">
        <v>893</v>
      </c>
      <c r="F1422" s="40" t="s">
        <v>3157</v>
      </c>
      <c r="G1422" s="57"/>
    </row>
    <row r="1423" spans="1:7" x14ac:dyDescent="0.45">
      <c r="A1423" s="57" t="s">
        <v>3063</v>
      </c>
      <c r="B1423" s="57" t="s">
        <v>170</v>
      </c>
      <c r="C1423" s="68">
        <v>2011</v>
      </c>
      <c r="D1423" s="68" t="s">
        <v>701</v>
      </c>
      <c r="E1423" s="57" t="s">
        <v>421</v>
      </c>
      <c r="F1423" s="40" t="s">
        <v>3158</v>
      </c>
      <c r="G1423" s="57"/>
    </row>
    <row r="1424" spans="1:7" x14ac:dyDescent="0.45">
      <c r="A1424" s="57" t="s">
        <v>3063</v>
      </c>
      <c r="B1424" s="57" t="s">
        <v>170</v>
      </c>
      <c r="C1424" s="68">
        <v>2011</v>
      </c>
      <c r="D1424" s="68" t="s">
        <v>701</v>
      </c>
      <c r="E1424" s="57" t="s">
        <v>747</v>
      </c>
      <c r="F1424" s="40" t="s">
        <v>3159</v>
      </c>
      <c r="G1424" s="57"/>
    </row>
    <row r="1425" spans="1:7" x14ac:dyDescent="0.45">
      <c r="A1425" s="57" t="s">
        <v>3066</v>
      </c>
      <c r="B1425" s="38" t="s">
        <v>1421</v>
      </c>
      <c r="C1425" s="68">
        <v>2011</v>
      </c>
      <c r="D1425" s="68" t="s">
        <v>701</v>
      </c>
      <c r="E1425" s="57" t="s">
        <v>53</v>
      </c>
      <c r="F1425" s="40" t="s">
        <v>3160</v>
      </c>
      <c r="G1425" s="57"/>
    </row>
    <row r="1426" spans="1:7" x14ac:dyDescent="0.45">
      <c r="A1426" s="57" t="s">
        <v>3066</v>
      </c>
      <c r="B1426" s="38" t="s">
        <v>1421</v>
      </c>
      <c r="C1426" s="68">
        <v>2011</v>
      </c>
      <c r="D1426" s="68" t="s">
        <v>701</v>
      </c>
      <c r="E1426" s="57" t="s">
        <v>891</v>
      </c>
      <c r="F1426" s="40" t="s">
        <v>3161</v>
      </c>
      <c r="G1426" s="57" t="s">
        <v>3170</v>
      </c>
    </row>
    <row r="1427" spans="1:7" x14ac:dyDescent="0.45">
      <c r="A1427" s="38" t="s">
        <v>3162</v>
      </c>
      <c r="B1427" s="57" t="s">
        <v>69</v>
      </c>
      <c r="C1427" s="67">
        <v>2011</v>
      </c>
      <c r="D1427" s="67" t="s">
        <v>2541</v>
      </c>
      <c r="E1427" s="92" t="s">
        <v>633</v>
      </c>
      <c r="F1427" s="39" t="s">
        <v>3163</v>
      </c>
      <c r="G1427" s="57"/>
    </row>
    <row r="1428" spans="1:7" ht="15.75" x14ac:dyDescent="0.5">
      <c r="A1428" s="38" t="s">
        <v>3162</v>
      </c>
      <c r="B1428" s="38" t="s">
        <v>88</v>
      </c>
      <c r="C1428" s="67">
        <v>2011</v>
      </c>
      <c r="D1428" s="67" t="s">
        <v>2541</v>
      </c>
      <c r="E1428" s="92" t="s">
        <v>177</v>
      </c>
      <c r="F1428" s="39" t="s">
        <v>3164</v>
      </c>
      <c r="G1428" s="98"/>
    </row>
    <row r="1429" spans="1:7" x14ac:dyDescent="0.45">
      <c r="A1429" s="38" t="s">
        <v>2829</v>
      </c>
      <c r="B1429" s="38" t="s">
        <v>2063</v>
      </c>
      <c r="C1429" s="67">
        <v>2011</v>
      </c>
      <c r="D1429" s="67" t="s">
        <v>2541</v>
      </c>
      <c r="E1429" s="92" t="s">
        <v>482</v>
      </c>
      <c r="F1429" s="39" t="s">
        <v>3165</v>
      </c>
      <c r="G1429" s="57" t="s">
        <v>3174</v>
      </c>
    </row>
    <row r="1430" spans="1:7" ht="15.75" x14ac:dyDescent="0.5">
      <c r="A1430" s="38" t="s">
        <v>2829</v>
      </c>
      <c r="B1430" s="38" t="s">
        <v>2063</v>
      </c>
      <c r="C1430" s="67">
        <v>2011</v>
      </c>
      <c r="D1430" s="67" t="s">
        <v>2541</v>
      </c>
      <c r="E1430" s="38" t="s">
        <v>647</v>
      </c>
      <c r="F1430" s="39" t="s">
        <v>3166</v>
      </c>
      <c r="G1430" s="98"/>
    </row>
    <row r="1431" spans="1:7" ht="15.75" x14ac:dyDescent="0.5">
      <c r="A1431" s="57" t="s">
        <v>2837</v>
      </c>
      <c r="B1431" s="38" t="s">
        <v>2838</v>
      </c>
      <c r="C1431" s="67">
        <v>2011</v>
      </c>
      <c r="D1431" s="67" t="s">
        <v>41</v>
      </c>
      <c r="E1431" s="92" t="s">
        <v>482</v>
      </c>
      <c r="F1431" s="39" t="s">
        <v>3167</v>
      </c>
      <c r="G1431" s="98"/>
    </row>
    <row r="1432" spans="1:7" ht="15.75" x14ac:dyDescent="0.5">
      <c r="A1432" s="57" t="s">
        <v>2837</v>
      </c>
      <c r="B1432" s="38" t="s">
        <v>2838</v>
      </c>
      <c r="C1432" s="67">
        <v>2011</v>
      </c>
      <c r="D1432" s="67" t="s">
        <v>41</v>
      </c>
      <c r="E1432" s="38" t="s">
        <v>628</v>
      </c>
      <c r="F1432" s="39" t="s">
        <v>3168</v>
      </c>
      <c r="G1432" s="98"/>
    </row>
    <row r="1433" spans="1:7" ht="15.75" x14ac:dyDescent="0.5">
      <c r="A1433" s="38" t="s">
        <v>3089</v>
      </c>
      <c r="B1433" s="38" t="s">
        <v>245</v>
      </c>
      <c r="C1433" s="67">
        <v>2011</v>
      </c>
      <c r="D1433" s="67" t="s">
        <v>627</v>
      </c>
      <c r="E1433" s="92" t="s">
        <v>102</v>
      </c>
      <c r="F1433" s="39" t="s">
        <v>3169</v>
      </c>
      <c r="G1433" s="98"/>
    </row>
    <row r="1434" spans="1:7" ht="15.75" x14ac:dyDescent="0.5">
      <c r="A1434" s="38" t="s">
        <v>3089</v>
      </c>
      <c r="B1434" s="38" t="s">
        <v>245</v>
      </c>
      <c r="C1434" s="67">
        <v>2011</v>
      </c>
      <c r="D1434" s="67" t="s">
        <v>627</v>
      </c>
      <c r="E1434" s="92" t="s">
        <v>870</v>
      </c>
      <c r="F1434" s="39" t="s">
        <v>3171</v>
      </c>
      <c r="G1434" s="98"/>
    </row>
    <row r="1435" spans="1:7" ht="15.75" x14ac:dyDescent="0.5">
      <c r="A1435" s="38" t="s">
        <v>2555</v>
      </c>
      <c r="B1435" s="38" t="s">
        <v>72</v>
      </c>
      <c r="C1435" s="67">
        <v>2011</v>
      </c>
      <c r="D1435" s="67" t="s">
        <v>627</v>
      </c>
      <c r="E1435" s="92" t="s">
        <v>102</v>
      </c>
      <c r="F1435" s="39" t="s">
        <v>3172</v>
      </c>
      <c r="G1435" s="98"/>
    </row>
    <row r="1436" spans="1:7" ht="15.75" x14ac:dyDescent="0.5">
      <c r="A1436" s="38" t="s">
        <v>3069</v>
      </c>
      <c r="B1436" s="38" t="s">
        <v>3070</v>
      </c>
      <c r="C1436" s="67">
        <v>2011</v>
      </c>
      <c r="D1436" s="68" t="s">
        <v>751</v>
      </c>
      <c r="E1436" s="38" t="s">
        <v>751</v>
      </c>
      <c r="F1436" s="39" t="s">
        <v>3173</v>
      </c>
      <c r="G1436" s="98"/>
    </row>
    <row r="1437" spans="1:7" ht="15.75" x14ac:dyDescent="0.5">
      <c r="A1437" s="57" t="s">
        <v>2653</v>
      </c>
      <c r="B1437" s="57" t="s">
        <v>1139</v>
      </c>
      <c r="C1437" s="68">
        <v>2010</v>
      </c>
      <c r="D1437" s="68" t="s">
        <v>1146</v>
      </c>
      <c r="E1437" s="57" t="s">
        <v>878</v>
      </c>
      <c r="F1437" s="40">
        <v>1.36</v>
      </c>
      <c r="G1437" s="98"/>
    </row>
    <row r="1438" spans="1:7" ht="15.75" x14ac:dyDescent="0.5">
      <c r="A1438" s="57" t="s">
        <v>2653</v>
      </c>
      <c r="B1438" s="57" t="s">
        <v>1139</v>
      </c>
      <c r="C1438" s="68">
        <v>2010</v>
      </c>
      <c r="D1438" s="68" t="s">
        <v>1146</v>
      </c>
      <c r="E1438" s="57" t="s">
        <v>186</v>
      </c>
      <c r="F1438" s="40">
        <v>1.36</v>
      </c>
      <c r="G1438" s="98"/>
    </row>
    <row r="1439" spans="1:7" ht="15.75" x14ac:dyDescent="0.5">
      <c r="A1439" s="57" t="s">
        <v>2653</v>
      </c>
      <c r="B1439" s="57" t="s">
        <v>1139</v>
      </c>
      <c r="C1439" s="68">
        <v>2010</v>
      </c>
      <c r="D1439" s="68" t="s">
        <v>1146</v>
      </c>
      <c r="E1439" s="38" t="s">
        <v>1227</v>
      </c>
      <c r="F1439" s="40">
        <v>1.36</v>
      </c>
      <c r="G1439" s="98"/>
    </row>
    <row r="1440" spans="1:7" ht="15.75" x14ac:dyDescent="0.5">
      <c r="A1440" s="57" t="s">
        <v>2653</v>
      </c>
      <c r="B1440" s="57" t="s">
        <v>1139</v>
      </c>
      <c r="C1440" s="68">
        <v>2010</v>
      </c>
      <c r="D1440" s="68" t="s">
        <v>1146</v>
      </c>
      <c r="E1440" s="57" t="s">
        <v>1448</v>
      </c>
      <c r="F1440" s="40">
        <v>1.39</v>
      </c>
      <c r="G1440" s="98" t="s">
        <v>95</v>
      </c>
    </row>
    <row r="1441" spans="1:7" ht="15.75" x14ac:dyDescent="0.5">
      <c r="A1441" s="57" t="s">
        <v>2670</v>
      </c>
      <c r="B1441" s="38" t="s">
        <v>2671</v>
      </c>
      <c r="C1441" s="68">
        <v>2010</v>
      </c>
      <c r="D1441" s="68" t="s">
        <v>1146</v>
      </c>
      <c r="E1441" s="57" t="s">
        <v>1415</v>
      </c>
      <c r="F1441" s="40" t="s">
        <v>3175</v>
      </c>
      <c r="G1441" s="98"/>
    </row>
    <row r="1442" spans="1:7" ht="15.75" x14ac:dyDescent="0.5">
      <c r="A1442" s="57" t="s">
        <v>2670</v>
      </c>
      <c r="B1442" s="38" t="s">
        <v>2671</v>
      </c>
      <c r="C1442" s="68">
        <v>2010</v>
      </c>
      <c r="D1442" s="68" t="s">
        <v>1146</v>
      </c>
      <c r="E1442" s="57" t="s">
        <v>873</v>
      </c>
      <c r="F1442" s="40" t="s">
        <v>3176</v>
      </c>
      <c r="G1442" s="98"/>
    </row>
    <row r="1443" spans="1:7" ht="15.75" x14ac:dyDescent="0.5">
      <c r="A1443" s="57" t="s">
        <v>2670</v>
      </c>
      <c r="B1443" s="38" t="s">
        <v>2671</v>
      </c>
      <c r="C1443" s="68">
        <v>2010</v>
      </c>
      <c r="D1443" s="68" t="s">
        <v>1146</v>
      </c>
      <c r="E1443" s="57" t="s">
        <v>564</v>
      </c>
      <c r="F1443" s="40" t="s">
        <v>3177</v>
      </c>
      <c r="G1443" s="98"/>
    </row>
    <row r="1444" spans="1:7" ht="15.75" x14ac:dyDescent="0.5">
      <c r="A1444" s="57" t="s">
        <v>2670</v>
      </c>
      <c r="B1444" s="38" t="s">
        <v>2671</v>
      </c>
      <c r="C1444" s="68">
        <v>2010</v>
      </c>
      <c r="D1444" s="68" t="s">
        <v>1146</v>
      </c>
      <c r="E1444" s="56" t="s">
        <v>807</v>
      </c>
      <c r="F1444" s="40" t="s">
        <v>3178</v>
      </c>
      <c r="G1444" s="98"/>
    </row>
    <row r="1445" spans="1:7" ht="15.75" x14ac:dyDescent="0.5">
      <c r="A1445" s="57" t="s">
        <v>2670</v>
      </c>
      <c r="B1445" s="38" t="s">
        <v>2671</v>
      </c>
      <c r="C1445" s="68">
        <v>2010</v>
      </c>
      <c r="D1445" s="68" t="s">
        <v>1146</v>
      </c>
      <c r="E1445" s="57" t="s">
        <v>482</v>
      </c>
      <c r="F1445" s="40" t="s">
        <v>3179</v>
      </c>
      <c r="G1445" s="98"/>
    </row>
    <row r="1446" spans="1:7" ht="15.75" x14ac:dyDescent="0.5">
      <c r="A1446" s="57" t="s">
        <v>2670</v>
      </c>
      <c r="B1446" s="38" t="s">
        <v>2671</v>
      </c>
      <c r="C1446" s="68">
        <v>2010</v>
      </c>
      <c r="D1446" s="68" t="s">
        <v>1146</v>
      </c>
      <c r="E1446" s="57" t="s">
        <v>1603</v>
      </c>
      <c r="F1446" s="40" t="s">
        <v>3180</v>
      </c>
      <c r="G1446" s="98"/>
    </row>
    <row r="1447" spans="1:7" ht="15.75" x14ac:dyDescent="0.5">
      <c r="A1447" s="57" t="s">
        <v>2670</v>
      </c>
      <c r="B1447" s="38" t="s">
        <v>2671</v>
      </c>
      <c r="C1447" s="68">
        <v>2010</v>
      </c>
      <c r="D1447" s="68" t="s">
        <v>1146</v>
      </c>
      <c r="E1447" s="57" t="s">
        <v>751</v>
      </c>
      <c r="F1447" s="40" t="s">
        <v>2534</v>
      </c>
      <c r="G1447" s="98"/>
    </row>
    <row r="1448" spans="1:7" ht="15.75" x14ac:dyDescent="0.5">
      <c r="A1448" s="57" t="s">
        <v>2670</v>
      </c>
      <c r="B1448" s="38" t="s">
        <v>2671</v>
      </c>
      <c r="C1448" s="68">
        <v>2010</v>
      </c>
      <c r="D1448" s="68" t="s">
        <v>1146</v>
      </c>
      <c r="E1448" s="57" t="s">
        <v>555</v>
      </c>
      <c r="F1448" s="40" t="s">
        <v>3181</v>
      </c>
      <c r="G1448" s="98"/>
    </row>
    <row r="1449" spans="1:7" ht="15.75" x14ac:dyDescent="0.5">
      <c r="A1449" s="57" t="s">
        <v>2670</v>
      </c>
      <c r="B1449" s="38" t="s">
        <v>2671</v>
      </c>
      <c r="C1449" s="68">
        <v>2010</v>
      </c>
      <c r="D1449" s="68" t="s">
        <v>1146</v>
      </c>
      <c r="E1449" s="57" t="s">
        <v>1597</v>
      </c>
      <c r="F1449" s="40" t="s">
        <v>3182</v>
      </c>
      <c r="G1449" s="98"/>
    </row>
    <row r="1450" spans="1:7" ht="15.75" x14ac:dyDescent="0.5">
      <c r="A1450" s="57" t="s">
        <v>2670</v>
      </c>
      <c r="B1450" s="38" t="s">
        <v>2671</v>
      </c>
      <c r="C1450" s="68">
        <v>2010</v>
      </c>
      <c r="D1450" s="68" t="s">
        <v>1146</v>
      </c>
      <c r="E1450" s="57" t="s">
        <v>634</v>
      </c>
      <c r="F1450" s="40" t="s">
        <v>3183</v>
      </c>
      <c r="G1450" s="98"/>
    </row>
    <row r="1451" spans="1:7" ht="15.75" x14ac:dyDescent="0.5">
      <c r="A1451" s="57" t="s">
        <v>2670</v>
      </c>
      <c r="B1451" s="38" t="s">
        <v>2671</v>
      </c>
      <c r="C1451" s="68">
        <v>2010</v>
      </c>
      <c r="D1451" s="68" t="s">
        <v>1146</v>
      </c>
      <c r="E1451" s="57" t="s">
        <v>633</v>
      </c>
      <c r="F1451" s="40" t="s">
        <v>3184</v>
      </c>
      <c r="G1451" s="98"/>
    </row>
    <row r="1452" spans="1:7" ht="15.75" x14ac:dyDescent="0.5">
      <c r="A1452" s="57" t="s">
        <v>2670</v>
      </c>
      <c r="B1452" s="38" t="s">
        <v>2671</v>
      </c>
      <c r="C1452" s="68">
        <v>2010</v>
      </c>
      <c r="D1452" s="68" t="s">
        <v>1146</v>
      </c>
      <c r="E1452" s="57" t="s">
        <v>423</v>
      </c>
      <c r="F1452" s="40" t="s">
        <v>1998</v>
      </c>
      <c r="G1452" s="98"/>
    </row>
    <row r="1453" spans="1:7" ht="15.75" x14ac:dyDescent="0.5">
      <c r="A1453" s="57" t="s">
        <v>2670</v>
      </c>
      <c r="B1453" s="38" t="s">
        <v>2671</v>
      </c>
      <c r="C1453" s="68">
        <v>2010</v>
      </c>
      <c r="D1453" s="68" t="s">
        <v>1146</v>
      </c>
      <c r="E1453" s="57" t="s">
        <v>112</v>
      </c>
      <c r="F1453" s="40" t="s">
        <v>3185</v>
      </c>
      <c r="G1453" s="98"/>
    </row>
    <row r="1454" spans="1:7" ht="15.75" x14ac:dyDescent="0.5">
      <c r="A1454" s="57" t="s">
        <v>2670</v>
      </c>
      <c r="B1454" s="38" t="s">
        <v>2671</v>
      </c>
      <c r="C1454" s="68">
        <v>2010</v>
      </c>
      <c r="D1454" s="68" t="s">
        <v>1146</v>
      </c>
      <c r="E1454" s="57" t="s">
        <v>421</v>
      </c>
      <c r="F1454" s="40" t="s">
        <v>3186</v>
      </c>
      <c r="G1454" s="98"/>
    </row>
    <row r="1455" spans="1:7" ht="15.75" x14ac:dyDescent="0.5">
      <c r="A1455" s="57" t="s">
        <v>2744</v>
      </c>
      <c r="B1455" s="57" t="s">
        <v>2745</v>
      </c>
      <c r="C1455" s="68">
        <v>2010</v>
      </c>
      <c r="D1455" s="68" t="s">
        <v>58</v>
      </c>
      <c r="E1455" s="57" t="s">
        <v>805</v>
      </c>
      <c r="F1455" s="40" t="s">
        <v>707</v>
      </c>
      <c r="G1455" s="98"/>
    </row>
    <row r="1456" spans="1:7" ht="15.75" x14ac:dyDescent="0.5">
      <c r="A1456" s="57" t="s">
        <v>2744</v>
      </c>
      <c r="B1456" s="57" t="s">
        <v>2745</v>
      </c>
      <c r="C1456" s="68">
        <v>2010</v>
      </c>
      <c r="D1456" s="68" t="s">
        <v>58</v>
      </c>
      <c r="E1456" s="57" t="s">
        <v>186</v>
      </c>
      <c r="F1456" s="40" t="s">
        <v>2203</v>
      </c>
      <c r="G1456" s="98"/>
    </row>
    <row r="1457" spans="1:7" ht="15.75" x14ac:dyDescent="0.5">
      <c r="A1457" s="57" t="s">
        <v>2744</v>
      </c>
      <c r="B1457" s="57" t="s">
        <v>2745</v>
      </c>
      <c r="C1457" s="68">
        <v>2010</v>
      </c>
      <c r="D1457" s="68" t="s">
        <v>58</v>
      </c>
      <c r="E1457" s="57" t="s">
        <v>877</v>
      </c>
      <c r="F1457" s="40" t="s">
        <v>2252</v>
      </c>
      <c r="G1457" s="98"/>
    </row>
    <row r="1458" spans="1:7" ht="15.75" x14ac:dyDescent="0.5">
      <c r="A1458" s="57" t="s">
        <v>2744</v>
      </c>
      <c r="B1458" s="57" t="s">
        <v>2745</v>
      </c>
      <c r="C1458" s="68">
        <v>2010</v>
      </c>
      <c r="D1458" s="68" t="s">
        <v>58</v>
      </c>
      <c r="E1458" s="57" t="s">
        <v>878</v>
      </c>
      <c r="F1458" s="40" t="s">
        <v>1691</v>
      </c>
      <c r="G1458" s="98"/>
    </row>
    <row r="1459" spans="1:7" ht="15.75" x14ac:dyDescent="0.5">
      <c r="A1459" s="57" t="s">
        <v>2744</v>
      </c>
      <c r="B1459" s="57" t="s">
        <v>2745</v>
      </c>
      <c r="C1459" s="68">
        <v>2010</v>
      </c>
      <c r="D1459" s="68" t="s">
        <v>58</v>
      </c>
      <c r="E1459" s="56" t="s">
        <v>807</v>
      </c>
      <c r="F1459" s="40" t="s">
        <v>3137</v>
      </c>
      <c r="G1459" s="98"/>
    </row>
    <row r="1460" spans="1:7" ht="15.75" x14ac:dyDescent="0.5">
      <c r="A1460" s="57" t="s">
        <v>2744</v>
      </c>
      <c r="B1460" s="57" t="s">
        <v>2745</v>
      </c>
      <c r="C1460" s="68">
        <v>2010</v>
      </c>
      <c r="D1460" s="68" t="s">
        <v>58</v>
      </c>
      <c r="E1460" s="57" t="s">
        <v>880</v>
      </c>
      <c r="F1460" s="40" t="s">
        <v>2520</v>
      </c>
      <c r="G1460" s="98"/>
    </row>
    <row r="1461" spans="1:7" ht="15.75" x14ac:dyDescent="0.5">
      <c r="A1461" s="57" t="s">
        <v>2744</v>
      </c>
      <c r="B1461" s="57" t="s">
        <v>2745</v>
      </c>
      <c r="C1461" s="68">
        <v>2010</v>
      </c>
      <c r="D1461" s="68" t="s">
        <v>58</v>
      </c>
      <c r="E1461" s="57" t="s">
        <v>482</v>
      </c>
      <c r="F1461" s="40" t="s">
        <v>3187</v>
      </c>
      <c r="G1461" s="98"/>
    </row>
    <row r="1462" spans="1:7" ht="15.75" x14ac:dyDescent="0.5">
      <c r="A1462" s="57" t="s">
        <v>2744</v>
      </c>
      <c r="B1462" s="57" t="s">
        <v>2745</v>
      </c>
      <c r="C1462" s="68">
        <v>2010</v>
      </c>
      <c r="D1462" s="68" t="s">
        <v>58</v>
      </c>
      <c r="E1462" s="57" t="s">
        <v>628</v>
      </c>
      <c r="F1462" s="40" t="s">
        <v>3188</v>
      </c>
      <c r="G1462" s="98"/>
    </row>
    <row r="1463" spans="1:7" ht="15.75" x14ac:dyDescent="0.5">
      <c r="A1463" s="57" t="s">
        <v>2744</v>
      </c>
      <c r="B1463" s="57" t="s">
        <v>2745</v>
      </c>
      <c r="C1463" s="68">
        <v>2010</v>
      </c>
      <c r="D1463" s="68" t="s">
        <v>58</v>
      </c>
      <c r="E1463" s="57" t="s">
        <v>751</v>
      </c>
      <c r="F1463" s="40" t="s">
        <v>3189</v>
      </c>
      <c r="G1463" s="98"/>
    </row>
    <row r="1464" spans="1:7" ht="15.75" x14ac:dyDescent="0.5">
      <c r="A1464" s="57" t="s">
        <v>2744</v>
      </c>
      <c r="B1464" s="57" t="s">
        <v>2745</v>
      </c>
      <c r="C1464" s="68">
        <v>2010</v>
      </c>
      <c r="D1464" s="68" t="s">
        <v>58</v>
      </c>
      <c r="E1464" s="57" t="s">
        <v>1597</v>
      </c>
      <c r="F1464" s="40" t="s">
        <v>2785</v>
      </c>
      <c r="G1464" s="98"/>
    </row>
    <row r="1465" spans="1:7" ht="15.75" x14ac:dyDescent="0.5">
      <c r="A1465" s="57" t="s">
        <v>2744</v>
      </c>
      <c r="B1465" s="57" t="s">
        <v>2745</v>
      </c>
      <c r="C1465" s="68">
        <v>2010</v>
      </c>
      <c r="D1465" s="68" t="s">
        <v>58</v>
      </c>
      <c r="E1465" s="57" t="s">
        <v>812</v>
      </c>
      <c r="F1465" s="40" t="s">
        <v>3190</v>
      </c>
      <c r="G1465" s="98"/>
    </row>
    <row r="1466" spans="1:7" ht="15.75" x14ac:dyDescent="0.5">
      <c r="A1466" s="57" t="s">
        <v>2744</v>
      </c>
      <c r="B1466" s="57" t="s">
        <v>2745</v>
      </c>
      <c r="C1466" s="68">
        <v>2010</v>
      </c>
      <c r="D1466" s="68" t="s">
        <v>58</v>
      </c>
      <c r="E1466" s="57" t="s">
        <v>893</v>
      </c>
      <c r="F1466" s="40" t="s">
        <v>3191</v>
      </c>
      <c r="G1466" s="98"/>
    </row>
    <row r="1467" spans="1:7" ht="15.75" x14ac:dyDescent="0.5">
      <c r="A1467" s="57" t="s">
        <v>2744</v>
      </c>
      <c r="B1467" s="57" t="s">
        <v>2745</v>
      </c>
      <c r="C1467" s="68">
        <v>2010</v>
      </c>
      <c r="D1467" s="68" t="s">
        <v>58</v>
      </c>
      <c r="E1467" s="57" t="s">
        <v>747</v>
      </c>
      <c r="F1467" s="40" t="s">
        <v>3192</v>
      </c>
      <c r="G1467" s="98" t="s">
        <v>3199</v>
      </c>
    </row>
    <row r="1468" spans="1:7" ht="15.75" x14ac:dyDescent="0.5">
      <c r="A1468" s="57" t="s">
        <v>2744</v>
      </c>
      <c r="B1468" s="57" t="s">
        <v>2745</v>
      </c>
      <c r="C1468" s="68">
        <v>2010</v>
      </c>
      <c r="D1468" s="68" t="s">
        <v>58</v>
      </c>
      <c r="E1468" s="57" t="s">
        <v>1483</v>
      </c>
      <c r="F1468" s="40" t="s">
        <v>3193</v>
      </c>
      <c r="G1468" s="98"/>
    </row>
    <row r="1469" spans="1:7" ht="15.75" x14ac:dyDescent="0.5">
      <c r="A1469" s="57" t="s">
        <v>2744</v>
      </c>
      <c r="B1469" s="57" t="s">
        <v>2745</v>
      </c>
      <c r="C1469" s="68">
        <v>2010</v>
      </c>
      <c r="D1469" s="68" t="s">
        <v>58</v>
      </c>
      <c r="E1469" s="57" t="s">
        <v>888</v>
      </c>
      <c r="F1469" s="40" t="s">
        <v>2766</v>
      </c>
      <c r="G1469" s="98"/>
    </row>
    <row r="1470" spans="1:7" ht="15.75" x14ac:dyDescent="0.5">
      <c r="A1470" s="57" t="s">
        <v>2744</v>
      </c>
      <c r="B1470" s="57" t="s">
        <v>2745</v>
      </c>
      <c r="C1470" s="68">
        <v>2010</v>
      </c>
      <c r="D1470" s="68" t="s">
        <v>58</v>
      </c>
      <c r="E1470" s="57" t="s">
        <v>423</v>
      </c>
      <c r="F1470" s="40" t="s">
        <v>3194</v>
      </c>
      <c r="G1470" s="98"/>
    </row>
    <row r="1471" spans="1:7" ht="15.75" x14ac:dyDescent="0.5">
      <c r="A1471" s="57" t="s">
        <v>2744</v>
      </c>
      <c r="B1471" s="57" t="s">
        <v>2745</v>
      </c>
      <c r="C1471" s="68">
        <v>2010</v>
      </c>
      <c r="D1471" s="68" t="s">
        <v>58</v>
      </c>
      <c r="E1471" s="57" t="s">
        <v>760</v>
      </c>
      <c r="F1471" s="40" t="s">
        <v>3195</v>
      </c>
      <c r="G1471" s="98"/>
    </row>
    <row r="1472" spans="1:7" ht="15.75" x14ac:dyDescent="0.5">
      <c r="A1472" s="57" t="s">
        <v>2701</v>
      </c>
      <c r="B1472" s="57" t="s">
        <v>2702</v>
      </c>
      <c r="C1472" s="68">
        <v>2010</v>
      </c>
      <c r="D1472" s="68" t="s">
        <v>58</v>
      </c>
      <c r="E1472" s="57" t="s">
        <v>112</v>
      </c>
      <c r="F1472" s="40" t="s">
        <v>2603</v>
      </c>
      <c r="G1472" s="98"/>
    </row>
    <row r="1473" spans="1:7" ht="15.75" x14ac:dyDescent="0.5">
      <c r="A1473" s="57" t="s">
        <v>2869</v>
      </c>
      <c r="B1473" s="57" t="s">
        <v>1504</v>
      </c>
      <c r="C1473" s="68">
        <v>2010</v>
      </c>
      <c r="D1473" s="68" t="s">
        <v>58</v>
      </c>
      <c r="E1473" s="57" t="s">
        <v>805</v>
      </c>
      <c r="F1473" s="40" t="s">
        <v>3196</v>
      </c>
      <c r="G1473" s="98"/>
    </row>
    <row r="1474" spans="1:7" ht="15.75" x14ac:dyDescent="0.5">
      <c r="A1474" s="57" t="s">
        <v>3197</v>
      </c>
      <c r="B1474" s="57" t="s">
        <v>32</v>
      </c>
      <c r="C1474" s="68">
        <v>2010</v>
      </c>
      <c r="D1474" s="68" t="s">
        <v>58</v>
      </c>
      <c r="E1474" s="57" t="s">
        <v>751</v>
      </c>
      <c r="F1474" s="40" t="s">
        <v>3198</v>
      </c>
      <c r="G1474" s="98"/>
    </row>
    <row r="1475" spans="1:7" ht="15.75" x14ac:dyDescent="0.5">
      <c r="A1475" s="57" t="s">
        <v>3200</v>
      </c>
      <c r="B1475" s="57" t="s">
        <v>1634</v>
      </c>
      <c r="C1475" s="68">
        <v>2010</v>
      </c>
      <c r="D1475" s="67" t="s">
        <v>73</v>
      </c>
      <c r="E1475" s="57" t="s">
        <v>102</v>
      </c>
      <c r="F1475" s="40" t="s">
        <v>3201</v>
      </c>
      <c r="G1475" s="98"/>
    </row>
    <row r="1476" spans="1:7" ht="15.75" x14ac:dyDescent="0.5">
      <c r="A1476" s="57" t="s">
        <v>2911</v>
      </c>
      <c r="B1476" s="57" t="s">
        <v>2912</v>
      </c>
      <c r="C1476" s="68">
        <v>2010</v>
      </c>
      <c r="D1476" s="67" t="s">
        <v>73</v>
      </c>
      <c r="E1476" s="57" t="s">
        <v>873</v>
      </c>
      <c r="F1476" s="40" t="s">
        <v>3145</v>
      </c>
      <c r="G1476" s="98"/>
    </row>
    <row r="1477" spans="1:7" ht="15.75" x14ac:dyDescent="0.5">
      <c r="A1477" s="57" t="s">
        <v>2911</v>
      </c>
      <c r="B1477" s="57" t="s">
        <v>2912</v>
      </c>
      <c r="C1477" s="68">
        <v>2010</v>
      </c>
      <c r="D1477" s="67" t="s">
        <v>73</v>
      </c>
      <c r="E1477" s="57" t="s">
        <v>482</v>
      </c>
      <c r="F1477" s="40" t="s">
        <v>3202</v>
      </c>
      <c r="G1477" s="98"/>
    </row>
    <row r="1478" spans="1:7" ht="15.75" x14ac:dyDescent="0.5">
      <c r="A1478" s="57" t="s">
        <v>2911</v>
      </c>
      <c r="B1478" s="57" t="s">
        <v>2912</v>
      </c>
      <c r="C1478" s="68">
        <v>2010</v>
      </c>
      <c r="D1478" s="67" t="s">
        <v>73</v>
      </c>
      <c r="E1478" s="57" t="s">
        <v>628</v>
      </c>
      <c r="F1478" s="40" t="s">
        <v>3203</v>
      </c>
      <c r="G1478" s="98"/>
    </row>
    <row r="1479" spans="1:7" ht="15.75" x14ac:dyDescent="0.5">
      <c r="A1479" s="57" t="s">
        <v>2911</v>
      </c>
      <c r="B1479" s="57" t="s">
        <v>2912</v>
      </c>
      <c r="C1479" s="68">
        <v>2010</v>
      </c>
      <c r="D1479" s="67" t="s">
        <v>73</v>
      </c>
      <c r="E1479" s="57" t="s">
        <v>634</v>
      </c>
      <c r="F1479" s="40" t="s">
        <v>1862</v>
      </c>
      <c r="G1479" s="98"/>
    </row>
    <row r="1480" spans="1:7" ht="15.75" x14ac:dyDescent="0.5">
      <c r="A1480" s="57" t="s">
        <v>3134</v>
      </c>
      <c r="B1480" s="57" t="s">
        <v>168</v>
      </c>
      <c r="C1480" s="68">
        <v>2010</v>
      </c>
      <c r="D1480" s="68" t="s">
        <v>47</v>
      </c>
      <c r="E1480" s="57" t="s">
        <v>3204</v>
      </c>
      <c r="F1480" s="40" t="s">
        <v>2953</v>
      </c>
      <c r="G1480" s="98"/>
    </row>
    <row r="1481" spans="1:7" ht="15.75" x14ac:dyDescent="0.5">
      <c r="A1481" s="57" t="s">
        <v>3134</v>
      </c>
      <c r="B1481" s="57" t="s">
        <v>168</v>
      </c>
      <c r="C1481" s="68">
        <v>2010</v>
      </c>
      <c r="D1481" s="68" t="s">
        <v>47</v>
      </c>
      <c r="E1481" s="57" t="s">
        <v>628</v>
      </c>
      <c r="F1481" s="40" t="s">
        <v>2133</v>
      </c>
      <c r="G1481" s="98"/>
    </row>
    <row r="1482" spans="1:7" ht="15.75" x14ac:dyDescent="0.5">
      <c r="A1482" s="57" t="s">
        <v>3134</v>
      </c>
      <c r="B1482" s="57" t="s">
        <v>168</v>
      </c>
      <c r="C1482" s="68">
        <v>2010</v>
      </c>
      <c r="D1482" s="68" t="s">
        <v>47</v>
      </c>
      <c r="E1482" s="57" t="s">
        <v>1603</v>
      </c>
      <c r="F1482" s="40" t="s">
        <v>3205</v>
      </c>
      <c r="G1482" s="98"/>
    </row>
    <row r="1483" spans="1:7" ht="15.75" x14ac:dyDescent="0.5">
      <c r="A1483" s="57" t="s">
        <v>3134</v>
      </c>
      <c r="B1483" s="57" t="s">
        <v>168</v>
      </c>
      <c r="C1483" s="68">
        <v>2010</v>
      </c>
      <c r="D1483" s="68" t="s">
        <v>47</v>
      </c>
      <c r="E1483" s="57" t="s">
        <v>1594</v>
      </c>
      <c r="F1483" s="40" t="s">
        <v>3206</v>
      </c>
      <c r="G1483" s="98"/>
    </row>
    <row r="1484" spans="1:7" ht="15.75" x14ac:dyDescent="0.5">
      <c r="A1484" s="57" t="s">
        <v>3134</v>
      </c>
      <c r="B1484" s="57" t="s">
        <v>168</v>
      </c>
      <c r="C1484" s="68">
        <v>2010</v>
      </c>
      <c r="D1484" s="68" t="s">
        <v>47</v>
      </c>
      <c r="E1484" s="57" t="s">
        <v>812</v>
      </c>
      <c r="F1484" s="40" t="s">
        <v>3207</v>
      </c>
      <c r="G1484" s="98"/>
    </row>
    <row r="1485" spans="1:7" ht="15.75" x14ac:dyDescent="0.5">
      <c r="A1485" s="57" t="s">
        <v>3134</v>
      </c>
      <c r="B1485" s="57" t="s">
        <v>168</v>
      </c>
      <c r="C1485" s="68">
        <v>2010</v>
      </c>
      <c r="D1485" s="68" t="s">
        <v>47</v>
      </c>
      <c r="E1485" s="57" t="s">
        <v>421</v>
      </c>
      <c r="F1485" s="40" t="s">
        <v>3208</v>
      </c>
      <c r="G1485" s="98"/>
    </row>
    <row r="1486" spans="1:7" ht="15.75" x14ac:dyDescent="0.5">
      <c r="A1486" s="57" t="s">
        <v>2826</v>
      </c>
      <c r="B1486" s="57" t="s">
        <v>2827</v>
      </c>
      <c r="C1486" s="68">
        <v>2010</v>
      </c>
      <c r="D1486" s="67" t="s">
        <v>66</v>
      </c>
      <c r="E1486" s="57" t="s">
        <v>108</v>
      </c>
      <c r="F1486" s="40" t="s">
        <v>1899</v>
      </c>
      <c r="G1486" s="98"/>
    </row>
    <row r="1487" spans="1:7" ht="15.75" x14ac:dyDescent="0.5">
      <c r="A1487" s="57" t="s">
        <v>3209</v>
      </c>
      <c r="B1487" s="57" t="s">
        <v>88</v>
      </c>
      <c r="C1487" s="68">
        <v>2010</v>
      </c>
      <c r="D1487" s="67" t="s">
        <v>1279</v>
      </c>
      <c r="E1487" s="57" t="s">
        <v>920</v>
      </c>
      <c r="F1487" s="40" t="s">
        <v>3210</v>
      </c>
      <c r="G1487" s="98"/>
    </row>
    <row r="1488" spans="1:7" ht="15.75" x14ac:dyDescent="0.5">
      <c r="A1488" s="57" t="s">
        <v>3209</v>
      </c>
      <c r="B1488" s="57" t="s">
        <v>88</v>
      </c>
      <c r="C1488" s="68">
        <v>2010</v>
      </c>
      <c r="D1488" s="67" t="s">
        <v>1279</v>
      </c>
      <c r="E1488" s="57" t="s">
        <v>893</v>
      </c>
      <c r="F1488" s="40" t="s">
        <v>3211</v>
      </c>
      <c r="G1488" s="98"/>
    </row>
    <row r="1489" spans="1:7" ht="15.75" x14ac:dyDescent="0.5">
      <c r="A1489" s="57" t="s">
        <v>2774</v>
      </c>
      <c r="B1489" s="57" t="s">
        <v>2775</v>
      </c>
      <c r="C1489" s="68">
        <v>2010</v>
      </c>
      <c r="D1489" s="67" t="s">
        <v>1279</v>
      </c>
      <c r="E1489" s="57" t="s">
        <v>628</v>
      </c>
      <c r="F1489" s="40" t="s">
        <v>3212</v>
      </c>
      <c r="G1489" s="98"/>
    </row>
    <row r="1490" spans="1:7" ht="15.75" x14ac:dyDescent="0.5">
      <c r="A1490" s="57" t="s">
        <v>2774</v>
      </c>
      <c r="B1490" s="57" t="s">
        <v>2775</v>
      </c>
      <c r="C1490" s="68">
        <v>2010</v>
      </c>
      <c r="D1490" s="67" t="s">
        <v>1279</v>
      </c>
      <c r="E1490" s="38" t="s">
        <v>439</v>
      </c>
      <c r="F1490" s="40" t="s">
        <v>3213</v>
      </c>
      <c r="G1490" s="98"/>
    </row>
    <row r="1491" spans="1:7" ht="15.75" x14ac:dyDescent="0.5">
      <c r="A1491" s="57" t="s">
        <v>2774</v>
      </c>
      <c r="B1491" s="57" t="s">
        <v>2775</v>
      </c>
      <c r="C1491" s="68">
        <v>2010</v>
      </c>
      <c r="D1491" s="67" t="s">
        <v>1279</v>
      </c>
      <c r="E1491" s="57" t="s">
        <v>913</v>
      </c>
      <c r="F1491" s="40" t="s">
        <v>3214</v>
      </c>
      <c r="G1491" s="98"/>
    </row>
    <row r="1492" spans="1:7" ht="15.75" x14ac:dyDescent="0.5">
      <c r="A1492" s="57" t="s">
        <v>2774</v>
      </c>
      <c r="B1492" s="57" t="s">
        <v>2775</v>
      </c>
      <c r="C1492" s="68">
        <v>2010</v>
      </c>
      <c r="D1492" s="67" t="s">
        <v>1279</v>
      </c>
      <c r="E1492" s="57" t="s">
        <v>1628</v>
      </c>
      <c r="F1492" s="40" t="s">
        <v>3215</v>
      </c>
      <c r="G1492" s="98"/>
    </row>
    <row r="1493" spans="1:7" ht="15.75" x14ac:dyDescent="0.5">
      <c r="A1493" s="57" t="s">
        <v>2774</v>
      </c>
      <c r="B1493" s="57" t="s">
        <v>2775</v>
      </c>
      <c r="C1493" s="68">
        <v>2010</v>
      </c>
      <c r="D1493" s="67" t="s">
        <v>1279</v>
      </c>
      <c r="E1493" s="57" t="s">
        <v>812</v>
      </c>
      <c r="F1493" s="40" t="s">
        <v>2133</v>
      </c>
      <c r="G1493" s="98"/>
    </row>
    <row r="1494" spans="1:7" ht="15.75" x14ac:dyDescent="0.5">
      <c r="A1494" s="57" t="s">
        <v>2774</v>
      </c>
      <c r="B1494" s="57" t="s">
        <v>2775</v>
      </c>
      <c r="C1494" s="68">
        <v>2010</v>
      </c>
      <c r="D1494" s="67" t="s">
        <v>1279</v>
      </c>
      <c r="E1494" s="57" t="s">
        <v>337</v>
      </c>
      <c r="F1494" s="40" t="s">
        <v>3216</v>
      </c>
      <c r="G1494" s="98"/>
    </row>
    <row r="1495" spans="1:7" ht="15.75" x14ac:dyDescent="0.5">
      <c r="A1495" s="57" t="s">
        <v>2774</v>
      </c>
      <c r="B1495" s="57" t="s">
        <v>2775</v>
      </c>
      <c r="C1495" s="68">
        <v>2010</v>
      </c>
      <c r="D1495" s="67" t="s">
        <v>1279</v>
      </c>
      <c r="E1495" s="57" t="s">
        <v>421</v>
      </c>
      <c r="F1495" s="40" t="s">
        <v>3217</v>
      </c>
      <c r="G1495" s="98"/>
    </row>
    <row r="1496" spans="1:7" ht="15.75" x14ac:dyDescent="0.5">
      <c r="A1496" s="57" t="s">
        <v>2774</v>
      </c>
      <c r="B1496" s="57" t="s">
        <v>2775</v>
      </c>
      <c r="C1496" s="68">
        <v>2010</v>
      </c>
      <c r="D1496" s="67" t="s">
        <v>1279</v>
      </c>
      <c r="E1496" s="57" t="s">
        <v>760</v>
      </c>
      <c r="F1496" s="40" t="s">
        <v>3218</v>
      </c>
      <c r="G1496" s="98"/>
    </row>
    <row r="1497" spans="1:7" ht="15.75" x14ac:dyDescent="0.5">
      <c r="A1497" s="57" t="s">
        <v>2783</v>
      </c>
      <c r="B1497" s="57" t="s">
        <v>1421</v>
      </c>
      <c r="C1497" s="68">
        <v>2010</v>
      </c>
      <c r="D1497" s="67" t="s">
        <v>1279</v>
      </c>
      <c r="E1497" s="57" t="s">
        <v>634</v>
      </c>
      <c r="F1497" s="40" t="s">
        <v>2690</v>
      </c>
      <c r="G1497" s="98"/>
    </row>
    <row r="1498" spans="1:7" ht="15.75" x14ac:dyDescent="0.5">
      <c r="A1498" s="57" t="s">
        <v>2922</v>
      </c>
      <c r="B1498" s="57" t="s">
        <v>2923</v>
      </c>
      <c r="C1498" s="68">
        <v>2010</v>
      </c>
      <c r="D1498" s="67" t="s">
        <v>1279</v>
      </c>
      <c r="E1498" s="57" t="s">
        <v>112</v>
      </c>
      <c r="F1498" s="40" t="s">
        <v>3219</v>
      </c>
      <c r="G1498" s="98"/>
    </row>
    <row r="1499" spans="1:7" ht="15.75" x14ac:dyDescent="0.5">
      <c r="A1499" s="57" t="s">
        <v>2922</v>
      </c>
      <c r="B1499" s="57" t="s">
        <v>2923</v>
      </c>
      <c r="C1499" s="68">
        <v>2010</v>
      </c>
      <c r="D1499" s="67" t="s">
        <v>1279</v>
      </c>
      <c r="E1499" s="57" t="s">
        <v>888</v>
      </c>
      <c r="F1499" s="40" t="s">
        <v>3220</v>
      </c>
      <c r="G1499" s="98"/>
    </row>
    <row r="1500" spans="1:7" ht="15.75" x14ac:dyDescent="0.5">
      <c r="A1500" s="57" t="s">
        <v>2817</v>
      </c>
      <c r="B1500" s="57" t="s">
        <v>864</v>
      </c>
      <c r="C1500" s="68">
        <v>2010</v>
      </c>
      <c r="D1500" s="68" t="s">
        <v>701</v>
      </c>
      <c r="E1500" s="57" t="s">
        <v>873</v>
      </c>
      <c r="F1500" s="40" t="s">
        <v>3221</v>
      </c>
      <c r="G1500" s="98"/>
    </row>
    <row r="1501" spans="1:7" ht="15.75" x14ac:dyDescent="0.5">
      <c r="A1501" s="57" t="s">
        <v>2817</v>
      </c>
      <c r="B1501" s="57" t="s">
        <v>864</v>
      </c>
      <c r="C1501" s="68">
        <v>2010</v>
      </c>
      <c r="D1501" s="68" t="s">
        <v>701</v>
      </c>
      <c r="E1501" s="57" t="s">
        <v>1506</v>
      </c>
      <c r="F1501" s="40" t="s">
        <v>3222</v>
      </c>
      <c r="G1501" s="98"/>
    </row>
    <row r="1502" spans="1:7" ht="15.75" x14ac:dyDescent="0.5">
      <c r="A1502" s="57" t="s">
        <v>2817</v>
      </c>
      <c r="B1502" s="57" t="s">
        <v>864</v>
      </c>
      <c r="C1502" s="68">
        <v>2010</v>
      </c>
      <c r="D1502" s="68" t="s">
        <v>701</v>
      </c>
      <c r="E1502" s="57" t="s">
        <v>882</v>
      </c>
      <c r="F1502" s="40" t="s">
        <v>3223</v>
      </c>
      <c r="G1502" s="98"/>
    </row>
    <row r="1503" spans="1:7" ht="15.75" x14ac:dyDescent="0.5">
      <c r="A1503" s="57" t="s">
        <v>2817</v>
      </c>
      <c r="B1503" s="57" t="s">
        <v>864</v>
      </c>
      <c r="C1503" s="68">
        <v>2010</v>
      </c>
      <c r="D1503" s="68" t="s">
        <v>701</v>
      </c>
      <c r="E1503" s="57" t="s">
        <v>1576</v>
      </c>
      <c r="F1503" s="40" t="s">
        <v>3224</v>
      </c>
      <c r="G1503" s="98"/>
    </row>
    <row r="1504" spans="1:7" ht="15.75" x14ac:dyDescent="0.5">
      <c r="A1504" s="57" t="s">
        <v>2817</v>
      </c>
      <c r="B1504" s="57" t="s">
        <v>864</v>
      </c>
      <c r="C1504" s="68">
        <v>2010</v>
      </c>
      <c r="D1504" s="68" t="s">
        <v>701</v>
      </c>
      <c r="E1504" s="57" t="s">
        <v>102</v>
      </c>
      <c r="F1504" s="40" t="s">
        <v>3225</v>
      </c>
      <c r="G1504" s="98"/>
    </row>
    <row r="1505" spans="1:7" ht="15.75" x14ac:dyDescent="0.5">
      <c r="A1505" s="57" t="s">
        <v>3226</v>
      </c>
      <c r="B1505" s="57" t="s">
        <v>1543</v>
      </c>
      <c r="C1505" s="68">
        <v>2010</v>
      </c>
      <c r="D1505" s="68" t="s">
        <v>701</v>
      </c>
      <c r="E1505" s="57" t="s">
        <v>186</v>
      </c>
      <c r="F1505" s="40" t="s">
        <v>3227</v>
      </c>
      <c r="G1505" s="98"/>
    </row>
    <row r="1506" spans="1:7" ht="15.75" x14ac:dyDescent="0.5">
      <c r="A1506" s="57" t="s">
        <v>3226</v>
      </c>
      <c r="B1506" s="57" t="s">
        <v>1543</v>
      </c>
      <c r="C1506" s="68">
        <v>2010</v>
      </c>
      <c r="D1506" s="68" t="s">
        <v>701</v>
      </c>
      <c r="E1506" s="57" t="s">
        <v>878</v>
      </c>
      <c r="F1506" s="40" t="s">
        <v>3228</v>
      </c>
      <c r="G1506" s="98"/>
    </row>
    <row r="1507" spans="1:7" ht="15.75" x14ac:dyDescent="0.5">
      <c r="A1507" s="57" t="s">
        <v>3226</v>
      </c>
      <c r="B1507" s="57" t="s">
        <v>1543</v>
      </c>
      <c r="C1507" s="68">
        <v>2010</v>
      </c>
      <c r="D1507" s="68" t="s">
        <v>701</v>
      </c>
      <c r="E1507" s="57" t="s">
        <v>1628</v>
      </c>
      <c r="F1507" s="40" t="s">
        <v>3229</v>
      </c>
      <c r="G1507" s="98"/>
    </row>
    <row r="1508" spans="1:7" ht="15.75" x14ac:dyDescent="0.5">
      <c r="A1508" s="57" t="s">
        <v>3226</v>
      </c>
      <c r="B1508" s="57" t="s">
        <v>1543</v>
      </c>
      <c r="C1508" s="68">
        <v>2010</v>
      </c>
      <c r="D1508" s="68" t="s">
        <v>701</v>
      </c>
      <c r="E1508" s="57" t="s">
        <v>880</v>
      </c>
      <c r="F1508" s="40" t="s">
        <v>3230</v>
      </c>
      <c r="G1508" s="98"/>
    </row>
    <row r="1509" spans="1:7" ht="15.75" x14ac:dyDescent="0.5">
      <c r="A1509" s="57" t="s">
        <v>3226</v>
      </c>
      <c r="B1509" s="57" t="s">
        <v>1543</v>
      </c>
      <c r="C1509" s="68">
        <v>2010</v>
      </c>
      <c r="D1509" s="68" t="s">
        <v>701</v>
      </c>
      <c r="E1509" s="57" t="s">
        <v>482</v>
      </c>
      <c r="F1509" s="40" t="s">
        <v>1951</v>
      </c>
      <c r="G1509" s="98"/>
    </row>
    <row r="1510" spans="1:7" ht="15.75" x14ac:dyDescent="0.5">
      <c r="A1510" s="57" t="s">
        <v>3226</v>
      </c>
      <c r="B1510" s="57" t="s">
        <v>1543</v>
      </c>
      <c r="C1510" s="68">
        <v>2010</v>
      </c>
      <c r="D1510" s="68" t="s">
        <v>701</v>
      </c>
      <c r="E1510" s="38" t="s">
        <v>439</v>
      </c>
      <c r="F1510" s="40" t="s">
        <v>3231</v>
      </c>
      <c r="G1510" s="98"/>
    </row>
    <row r="1511" spans="1:7" ht="15.75" x14ac:dyDescent="0.5">
      <c r="A1511" s="57" t="s">
        <v>3226</v>
      </c>
      <c r="B1511" s="57" t="s">
        <v>1543</v>
      </c>
      <c r="C1511" s="68">
        <v>2010</v>
      </c>
      <c r="D1511" s="68" t="s">
        <v>701</v>
      </c>
      <c r="E1511" s="57" t="s">
        <v>915</v>
      </c>
      <c r="F1511" s="40" t="s">
        <v>3232</v>
      </c>
      <c r="G1511" s="98"/>
    </row>
    <row r="1512" spans="1:7" ht="15.75" x14ac:dyDescent="0.5">
      <c r="A1512" s="57" t="s">
        <v>3226</v>
      </c>
      <c r="B1512" s="57" t="s">
        <v>1543</v>
      </c>
      <c r="C1512" s="68">
        <v>2010</v>
      </c>
      <c r="D1512" s="68" t="s">
        <v>701</v>
      </c>
      <c r="E1512" s="57" t="s">
        <v>913</v>
      </c>
      <c r="F1512" s="40" t="s">
        <v>2238</v>
      </c>
      <c r="G1512" s="98"/>
    </row>
    <row r="1513" spans="1:7" ht="15.75" x14ac:dyDescent="0.5">
      <c r="A1513" s="57" t="s">
        <v>3226</v>
      </c>
      <c r="B1513" s="57" t="s">
        <v>1543</v>
      </c>
      <c r="C1513" s="68">
        <v>2010</v>
      </c>
      <c r="D1513" s="68" t="s">
        <v>701</v>
      </c>
      <c r="E1513" s="57" t="s">
        <v>628</v>
      </c>
      <c r="F1513" s="40" t="s">
        <v>3233</v>
      </c>
      <c r="G1513" s="98"/>
    </row>
    <row r="1514" spans="1:7" ht="15.75" x14ac:dyDescent="0.5">
      <c r="A1514" s="57" t="s">
        <v>3226</v>
      </c>
      <c r="B1514" s="57" t="s">
        <v>1543</v>
      </c>
      <c r="C1514" s="68">
        <v>2010</v>
      </c>
      <c r="D1514" s="68" t="s">
        <v>701</v>
      </c>
      <c r="E1514" s="57" t="s">
        <v>76</v>
      </c>
      <c r="F1514" s="40" t="s">
        <v>3234</v>
      </c>
      <c r="G1514" s="98"/>
    </row>
    <row r="1515" spans="1:7" ht="15.75" x14ac:dyDescent="0.5">
      <c r="A1515" s="57" t="s">
        <v>3226</v>
      </c>
      <c r="B1515" s="57" t="s">
        <v>1543</v>
      </c>
      <c r="C1515" s="68">
        <v>2010</v>
      </c>
      <c r="D1515" s="68" t="s">
        <v>701</v>
      </c>
      <c r="E1515" s="57" t="s">
        <v>1640</v>
      </c>
      <c r="F1515" s="40" t="s">
        <v>3235</v>
      </c>
      <c r="G1515" s="98"/>
    </row>
    <row r="1516" spans="1:7" ht="15.75" x14ac:dyDescent="0.5">
      <c r="A1516" s="57" t="s">
        <v>3226</v>
      </c>
      <c r="B1516" s="57" t="s">
        <v>1543</v>
      </c>
      <c r="C1516" s="68">
        <v>2010</v>
      </c>
      <c r="D1516" s="68" t="s">
        <v>701</v>
      </c>
      <c r="E1516" s="57" t="s">
        <v>751</v>
      </c>
      <c r="F1516" s="40" t="s">
        <v>3236</v>
      </c>
      <c r="G1516" s="98"/>
    </row>
    <row r="1517" spans="1:7" ht="15.75" x14ac:dyDescent="0.5">
      <c r="A1517" s="57" t="s">
        <v>3226</v>
      </c>
      <c r="B1517" s="57" t="s">
        <v>1543</v>
      </c>
      <c r="C1517" s="68">
        <v>2010</v>
      </c>
      <c r="D1517" s="68" t="s">
        <v>701</v>
      </c>
      <c r="E1517" s="57" t="s">
        <v>1479</v>
      </c>
      <c r="F1517" s="40" t="s">
        <v>3237</v>
      </c>
      <c r="G1517" s="98"/>
    </row>
    <row r="1518" spans="1:7" ht="15.75" x14ac:dyDescent="0.5">
      <c r="A1518" s="57" t="s">
        <v>3226</v>
      </c>
      <c r="B1518" s="57" t="s">
        <v>1543</v>
      </c>
      <c r="C1518" s="68">
        <v>2010</v>
      </c>
      <c r="D1518" s="68" t="s">
        <v>701</v>
      </c>
      <c r="E1518" s="57" t="s">
        <v>555</v>
      </c>
      <c r="F1518" s="40" t="s">
        <v>3238</v>
      </c>
      <c r="G1518" s="98"/>
    </row>
    <row r="1519" spans="1:7" ht="15.75" x14ac:dyDescent="0.5">
      <c r="A1519" s="57" t="s">
        <v>3226</v>
      </c>
      <c r="B1519" s="57" t="s">
        <v>1543</v>
      </c>
      <c r="C1519" s="68">
        <v>2010</v>
      </c>
      <c r="D1519" s="68" t="s">
        <v>701</v>
      </c>
      <c r="E1519" s="57" t="s">
        <v>812</v>
      </c>
      <c r="F1519" s="40" t="s">
        <v>3071</v>
      </c>
      <c r="G1519" s="98"/>
    </row>
    <row r="1520" spans="1:7" ht="15.75" x14ac:dyDescent="0.5">
      <c r="A1520" s="57" t="s">
        <v>3226</v>
      </c>
      <c r="B1520" s="57" t="s">
        <v>1543</v>
      </c>
      <c r="C1520" s="68">
        <v>2010</v>
      </c>
      <c r="D1520" s="68" t="s">
        <v>701</v>
      </c>
      <c r="E1520" s="57" t="s">
        <v>3239</v>
      </c>
      <c r="F1520" s="40" t="s">
        <v>3240</v>
      </c>
      <c r="G1520" s="98"/>
    </row>
    <row r="1521" spans="1:7" ht="15.75" x14ac:dyDescent="0.5">
      <c r="A1521" s="57" t="s">
        <v>3226</v>
      </c>
      <c r="B1521" s="57" t="s">
        <v>1543</v>
      </c>
      <c r="C1521" s="68">
        <v>2010</v>
      </c>
      <c r="D1521" s="68" t="s">
        <v>701</v>
      </c>
      <c r="E1521" s="57" t="s">
        <v>421</v>
      </c>
      <c r="F1521" s="40" t="s">
        <v>2581</v>
      </c>
      <c r="G1521" s="98"/>
    </row>
    <row r="1522" spans="1:7" ht="15.75" x14ac:dyDescent="0.5">
      <c r="A1522" s="57" t="s">
        <v>3226</v>
      </c>
      <c r="B1522" s="57" t="s">
        <v>1543</v>
      </c>
      <c r="C1522" s="68">
        <v>2010</v>
      </c>
      <c r="D1522" s="68" t="s">
        <v>701</v>
      </c>
      <c r="E1522" s="57" t="s">
        <v>337</v>
      </c>
      <c r="F1522" s="40" t="s">
        <v>3241</v>
      </c>
      <c r="G1522" s="98"/>
    </row>
    <row r="1523" spans="1:7" ht="15.75" x14ac:dyDescent="0.5">
      <c r="A1523" s="57" t="s">
        <v>3226</v>
      </c>
      <c r="B1523" s="57" t="s">
        <v>1543</v>
      </c>
      <c r="C1523" s="68">
        <v>2010</v>
      </c>
      <c r="D1523" s="68" t="s">
        <v>701</v>
      </c>
      <c r="E1523" s="57" t="s">
        <v>893</v>
      </c>
      <c r="F1523" s="40" t="s">
        <v>3021</v>
      </c>
      <c r="G1523" s="98"/>
    </row>
    <row r="1524" spans="1:7" ht="15.75" x14ac:dyDescent="0.5">
      <c r="A1524" s="57" t="s">
        <v>3226</v>
      </c>
      <c r="B1524" s="57" t="s">
        <v>1543</v>
      </c>
      <c r="C1524" s="68">
        <v>2010</v>
      </c>
      <c r="D1524" s="68" t="s">
        <v>701</v>
      </c>
      <c r="E1524" s="57" t="s">
        <v>456</v>
      </c>
      <c r="F1524" s="40" t="s">
        <v>1909</v>
      </c>
      <c r="G1524" s="98"/>
    </row>
    <row r="1525" spans="1:7" ht="15.75" x14ac:dyDescent="0.5">
      <c r="A1525" s="57" t="s">
        <v>3226</v>
      </c>
      <c r="B1525" s="57" t="s">
        <v>1543</v>
      </c>
      <c r="C1525" s="68">
        <v>2010</v>
      </c>
      <c r="D1525" s="68" t="s">
        <v>701</v>
      </c>
      <c r="E1525" s="57" t="s">
        <v>747</v>
      </c>
      <c r="F1525" s="40" t="s">
        <v>3242</v>
      </c>
      <c r="G1525" s="98"/>
    </row>
    <row r="1526" spans="1:7" ht="15.75" x14ac:dyDescent="0.5">
      <c r="A1526" s="57" t="s">
        <v>3226</v>
      </c>
      <c r="B1526" s="57" t="s">
        <v>1543</v>
      </c>
      <c r="C1526" s="68">
        <v>2010</v>
      </c>
      <c r="D1526" s="68" t="s">
        <v>701</v>
      </c>
      <c r="E1526" s="57" t="s">
        <v>2103</v>
      </c>
      <c r="F1526" s="40" t="s">
        <v>3243</v>
      </c>
      <c r="G1526" s="98"/>
    </row>
    <row r="1527" spans="1:7" ht="15.75" x14ac:dyDescent="0.5">
      <c r="A1527" s="57" t="s">
        <v>3226</v>
      </c>
      <c r="B1527" s="57" t="s">
        <v>1543</v>
      </c>
      <c r="C1527" s="68">
        <v>2010</v>
      </c>
      <c r="D1527" s="68" t="s">
        <v>701</v>
      </c>
      <c r="E1527" s="57" t="s">
        <v>896</v>
      </c>
      <c r="F1527" s="40" t="s">
        <v>3244</v>
      </c>
      <c r="G1527" s="98"/>
    </row>
    <row r="1528" spans="1:7" ht="15.75" x14ac:dyDescent="0.5">
      <c r="A1528" s="57" t="s">
        <v>3226</v>
      </c>
      <c r="B1528" s="57" t="s">
        <v>1543</v>
      </c>
      <c r="C1528" s="68">
        <v>2010</v>
      </c>
      <c r="D1528" s="68" t="s">
        <v>701</v>
      </c>
      <c r="E1528" s="57" t="s">
        <v>499</v>
      </c>
      <c r="F1528" s="40" t="s">
        <v>3244</v>
      </c>
      <c r="G1528" s="98"/>
    </row>
    <row r="1529" spans="1:7" ht="15.75" x14ac:dyDescent="0.5">
      <c r="A1529" s="57" t="s">
        <v>3226</v>
      </c>
      <c r="B1529" s="57" t="s">
        <v>1543</v>
      </c>
      <c r="C1529" s="68">
        <v>2010</v>
      </c>
      <c r="D1529" s="68" t="s">
        <v>701</v>
      </c>
      <c r="E1529" s="57" t="s">
        <v>30</v>
      </c>
      <c r="F1529" s="40" t="s">
        <v>3244</v>
      </c>
      <c r="G1529" s="98"/>
    </row>
    <row r="1530" spans="1:7" ht="15.75" x14ac:dyDescent="0.5">
      <c r="A1530" s="57" t="s">
        <v>3226</v>
      </c>
      <c r="B1530" s="57" t="s">
        <v>1543</v>
      </c>
      <c r="C1530" s="68">
        <v>2010</v>
      </c>
      <c r="D1530" s="68" t="s">
        <v>701</v>
      </c>
      <c r="E1530" s="57" t="s">
        <v>3245</v>
      </c>
      <c r="F1530" s="40" t="s">
        <v>3246</v>
      </c>
      <c r="G1530" s="98"/>
    </row>
    <row r="1531" spans="1:7" ht="15.75" x14ac:dyDescent="0.5">
      <c r="A1531" s="57" t="s">
        <v>3066</v>
      </c>
      <c r="B1531" s="38" t="s">
        <v>1421</v>
      </c>
      <c r="C1531" s="68">
        <v>2010</v>
      </c>
      <c r="D1531" s="68" t="s">
        <v>701</v>
      </c>
      <c r="E1531" s="57" t="s">
        <v>1590</v>
      </c>
      <c r="F1531" s="40" t="s">
        <v>3247</v>
      </c>
      <c r="G1531" s="98"/>
    </row>
    <row r="1532" spans="1:7" ht="15.75" x14ac:dyDescent="0.5">
      <c r="A1532" s="38" t="s">
        <v>3069</v>
      </c>
      <c r="B1532" s="38" t="s">
        <v>3070</v>
      </c>
      <c r="C1532" s="68">
        <v>2010</v>
      </c>
      <c r="D1532" s="67" t="s">
        <v>2541</v>
      </c>
      <c r="E1532" s="57" t="s">
        <v>751</v>
      </c>
      <c r="F1532" s="40" t="s">
        <v>2860</v>
      </c>
      <c r="G1532" s="98"/>
    </row>
    <row r="1533" spans="1:7" ht="15.75" x14ac:dyDescent="0.5">
      <c r="A1533" s="57" t="s">
        <v>2957</v>
      </c>
      <c r="B1533" s="57" t="s">
        <v>69</v>
      </c>
      <c r="C1533" s="68">
        <v>2010</v>
      </c>
      <c r="D1533" s="67" t="s">
        <v>2541</v>
      </c>
      <c r="E1533" s="57" t="s">
        <v>482</v>
      </c>
      <c r="F1533" s="40">
        <v>1.51</v>
      </c>
      <c r="G1533" s="98"/>
    </row>
    <row r="1534" spans="1:7" ht="15.75" x14ac:dyDescent="0.5">
      <c r="A1534" s="57" t="s">
        <v>2957</v>
      </c>
      <c r="B1534" s="57" t="s">
        <v>69</v>
      </c>
      <c r="C1534" s="68">
        <v>2010</v>
      </c>
      <c r="D1534" s="67" t="s">
        <v>2541</v>
      </c>
      <c r="E1534" s="57" t="s">
        <v>102</v>
      </c>
      <c r="F1534" s="40">
        <v>2.06</v>
      </c>
      <c r="G1534" s="98"/>
    </row>
    <row r="1535" spans="1:7" ht="15.75" x14ac:dyDescent="0.5">
      <c r="A1535" s="57" t="s">
        <v>3248</v>
      </c>
      <c r="B1535" s="57" t="s">
        <v>3249</v>
      </c>
      <c r="C1535" s="68">
        <v>2010</v>
      </c>
      <c r="D1535" s="67" t="s">
        <v>2541</v>
      </c>
      <c r="E1535" s="57" t="s">
        <v>805</v>
      </c>
      <c r="F1535" s="40" t="s">
        <v>3250</v>
      </c>
      <c r="G1535" s="98"/>
    </row>
    <row r="1536" spans="1:7" ht="15.75" x14ac:dyDescent="0.5">
      <c r="A1536" s="57" t="s">
        <v>3248</v>
      </c>
      <c r="B1536" s="57" t="s">
        <v>3249</v>
      </c>
      <c r="C1536" s="68">
        <v>2010</v>
      </c>
      <c r="D1536" s="67" t="s">
        <v>2541</v>
      </c>
      <c r="E1536" s="57" t="s">
        <v>893</v>
      </c>
      <c r="F1536" s="40" t="s">
        <v>3251</v>
      </c>
      <c r="G1536" s="98"/>
    </row>
    <row r="1537" spans="1:7" ht="15.75" x14ac:dyDescent="0.5">
      <c r="A1537" s="57" t="s">
        <v>3162</v>
      </c>
      <c r="B1537" s="57" t="s">
        <v>69</v>
      </c>
      <c r="C1537" s="68">
        <v>2010</v>
      </c>
      <c r="D1537" s="67" t="s">
        <v>2541</v>
      </c>
      <c r="E1537" s="57" t="s">
        <v>882</v>
      </c>
      <c r="F1537" s="40" t="s">
        <v>3252</v>
      </c>
      <c r="G1537" s="98"/>
    </row>
    <row r="1538" spans="1:7" ht="15.75" x14ac:dyDescent="0.5">
      <c r="A1538" s="57" t="s">
        <v>3162</v>
      </c>
      <c r="B1538" s="57" t="s">
        <v>69</v>
      </c>
      <c r="C1538" s="68">
        <v>2010</v>
      </c>
      <c r="D1538" s="67" t="s">
        <v>2541</v>
      </c>
      <c r="E1538" s="57" t="s">
        <v>628</v>
      </c>
      <c r="F1538" s="40" t="s">
        <v>3253</v>
      </c>
      <c r="G1538" s="98"/>
    </row>
    <row r="1539" spans="1:7" ht="15.75" x14ac:dyDescent="0.5">
      <c r="A1539" s="57" t="s">
        <v>3162</v>
      </c>
      <c r="B1539" s="57" t="s">
        <v>69</v>
      </c>
      <c r="C1539" s="68">
        <v>2010</v>
      </c>
      <c r="D1539" s="67" t="s">
        <v>2541</v>
      </c>
      <c r="E1539" s="57" t="s">
        <v>634</v>
      </c>
      <c r="F1539" s="40" t="s">
        <v>3254</v>
      </c>
      <c r="G1539" s="98"/>
    </row>
    <row r="1540" spans="1:7" ht="15.75" x14ac:dyDescent="0.5">
      <c r="A1540" s="57" t="s">
        <v>3162</v>
      </c>
      <c r="B1540" s="57" t="s">
        <v>69</v>
      </c>
      <c r="C1540" s="68">
        <v>2010</v>
      </c>
      <c r="D1540" s="67" t="s">
        <v>2541</v>
      </c>
      <c r="E1540" s="57" t="s">
        <v>633</v>
      </c>
      <c r="F1540" s="40" t="s">
        <v>3255</v>
      </c>
      <c r="G1540" s="98"/>
    </row>
    <row r="1541" spans="1:7" ht="15.75" x14ac:dyDescent="0.5">
      <c r="A1541" s="57" t="s">
        <v>3162</v>
      </c>
      <c r="B1541" s="57" t="s">
        <v>69</v>
      </c>
      <c r="C1541" s="68">
        <v>2010</v>
      </c>
      <c r="D1541" s="67" t="s">
        <v>2541</v>
      </c>
      <c r="E1541" s="57" t="s">
        <v>102</v>
      </c>
      <c r="F1541" s="40" t="s">
        <v>3256</v>
      </c>
      <c r="G1541" s="98"/>
    </row>
    <row r="1542" spans="1:7" ht="15.75" x14ac:dyDescent="0.5">
      <c r="A1542" s="57" t="s">
        <v>3162</v>
      </c>
      <c r="B1542" s="57" t="s">
        <v>69</v>
      </c>
      <c r="C1542" s="68">
        <v>2010</v>
      </c>
      <c r="D1542" s="67" t="s">
        <v>2541</v>
      </c>
      <c r="E1542" s="57" t="s">
        <v>1594</v>
      </c>
      <c r="F1542" s="40" t="s">
        <v>3257</v>
      </c>
      <c r="G1542" s="98"/>
    </row>
    <row r="1543" spans="1:7" ht="15.75" x14ac:dyDescent="0.5">
      <c r="A1543" s="57" t="s">
        <v>2837</v>
      </c>
      <c r="B1543" s="38" t="s">
        <v>2838</v>
      </c>
      <c r="C1543" s="68">
        <v>2010</v>
      </c>
      <c r="D1543" s="68" t="s">
        <v>41</v>
      </c>
      <c r="E1543" s="57" t="s">
        <v>628</v>
      </c>
      <c r="F1543" s="40" t="s">
        <v>3258</v>
      </c>
      <c r="G1543" s="98"/>
    </row>
    <row r="1544" spans="1:7" ht="15.75" x14ac:dyDescent="0.5">
      <c r="A1544" s="57" t="s">
        <v>2837</v>
      </c>
      <c r="B1544" s="38" t="s">
        <v>2838</v>
      </c>
      <c r="C1544" s="68">
        <v>2010</v>
      </c>
      <c r="D1544" s="68" t="s">
        <v>41</v>
      </c>
      <c r="E1544" s="57" t="s">
        <v>102</v>
      </c>
      <c r="F1544" s="40" t="s">
        <v>3259</v>
      </c>
      <c r="G1544" s="98"/>
    </row>
    <row r="1545" spans="1:7" ht="15.75" x14ac:dyDescent="0.5">
      <c r="A1545" s="57" t="s">
        <v>2744</v>
      </c>
      <c r="B1545" s="57" t="s">
        <v>2745</v>
      </c>
      <c r="C1545" s="68">
        <v>2009</v>
      </c>
      <c r="D1545" s="68" t="s">
        <v>1146</v>
      </c>
      <c r="E1545" s="57" t="s">
        <v>108</v>
      </c>
      <c r="F1545" s="40" t="s">
        <v>3260</v>
      </c>
      <c r="G1545" s="98"/>
    </row>
    <row r="1546" spans="1:7" ht="15.75" x14ac:dyDescent="0.5">
      <c r="A1546" s="57" t="s">
        <v>2744</v>
      </c>
      <c r="B1546" s="57" t="s">
        <v>2745</v>
      </c>
      <c r="C1546" s="68">
        <v>2009</v>
      </c>
      <c r="D1546" s="68" t="s">
        <v>1146</v>
      </c>
      <c r="E1546" s="57" t="s">
        <v>877</v>
      </c>
      <c r="F1546" s="40" t="s">
        <v>2784</v>
      </c>
      <c r="G1546" s="98"/>
    </row>
    <row r="1547" spans="1:7" ht="15.75" x14ac:dyDescent="0.5">
      <c r="A1547" s="57" t="s">
        <v>2744</v>
      </c>
      <c r="B1547" s="57" t="s">
        <v>2745</v>
      </c>
      <c r="C1547" s="68">
        <v>2009</v>
      </c>
      <c r="D1547" s="68" t="s">
        <v>1146</v>
      </c>
      <c r="E1547" s="57" t="s">
        <v>878</v>
      </c>
      <c r="F1547" s="40" t="s">
        <v>3261</v>
      </c>
      <c r="G1547" s="98"/>
    </row>
    <row r="1548" spans="1:7" ht="15.75" x14ac:dyDescent="0.5">
      <c r="A1548" s="57" t="s">
        <v>2744</v>
      </c>
      <c r="B1548" s="57" t="s">
        <v>2745</v>
      </c>
      <c r="C1548" s="68">
        <v>2009</v>
      </c>
      <c r="D1548" s="68" t="s">
        <v>1146</v>
      </c>
      <c r="E1548" s="57" t="s">
        <v>880</v>
      </c>
      <c r="F1548" s="40" t="s">
        <v>1878</v>
      </c>
      <c r="G1548" s="98"/>
    </row>
    <row r="1549" spans="1:7" ht="15.75" x14ac:dyDescent="0.5">
      <c r="A1549" s="57" t="s">
        <v>2744</v>
      </c>
      <c r="B1549" s="57" t="s">
        <v>2745</v>
      </c>
      <c r="C1549" s="68">
        <v>2009</v>
      </c>
      <c r="D1549" s="68" t="s">
        <v>1146</v>
      </c>
      <c r="E1549" s="57" t="s">
        <v>827</v>
      </c>
      <c r="F1549" s="40" t="s">
        <v>3262</v>
      </c>
      <c r="G1549" s="98"/>
    </row>
    <row r="1550" spans="1:7" ht="15.75" x14ac:dyDescent="0.5">
      <c r="A1550" s="57" t="s">
        <v>2744</v>
      </c>
      <c r="B1550" s="57" t="s">
        <v>2745</v>
      </c>
      <c r="C1550" s="68">
        <v>2009</v>
      </c>
      <c r="D1550" s="68" t="s">
        <v>1146</v>
      </c>
      <c r="E1550" s="56" t="s">
        <v>807</v>
      </c>
      <c r="F1550" s="40" t="s">
        <v>3263</v>
      </c>
      <c r="G1550" s="98"/>
    </row>
    <row r="1551" spans="1:7" ht="15.75" x14ac:dyDescent="0.5">
      <c r="A1551" s="57" t="s">
        <v>2744</v>
      </c>
      <c r="B1551" s="57" t="s">
        <v>2745</v>
      </c>
      <c r="C1551" s="68">
        <v>2009</v>
      </c>
      <c r="D1551" s="68" t="s">
        <v>1146</v>
      </c>
      <c r="E1551" s="57" t="s">
        <v>482</v>
      </c>
      <c r="F1551" s="40" t="s">
        <v>3264</v>
      </c>
      <c r="G1551" s="98"/>
    </row>
    <row r="1552" spans="1:7" ht="15.75" x14ac:dyDescent="0.5">
      <c r="A1552" s="57" t="s">
        <v>2744</v>
      </c>
      <c r="B1552" s="57" t="s">
        <v>2745</v>
      </c>
      <c r="C1552" s="68">
        <v>2009</v>
      </c>
      <c r="D1552" s="68" t="s">
        <v>1146</v>
      </c>
      <c r="E1552" s="57" t="s">
        <v>930</v>
      </c>
      <c r="F1552" s="40" t="s">
        <v>3265</v>
      </c>
      <c r="G1552" s="98"/>
    </row>
    <row r="1553" spans="1:7" ht="15.75" x14ac:dyDescent="0.5">
      <c r="A1553" s="57" t="s">
        <v>2744</v>
      </c>
      <c r="B1553" s="57" t="s">
        <v>2745</v>
      </c>
      <c r="C1553" s="68">
        <v>2009</v>
      </c>
      <c r="D1553" s="68" t="s">
        <v>1146</v>
      </c>
      <c r="E1553" s="57" t="s">
        <v>1628</v>
      </c>
      <c r="F1553" s="40" t="s">
        <v>3266</v>
      </c>
      <c r="G1553" s="98"/>
    </row>
    <row r="1554" spans="1:7" ht="15.75" x14ac:dyDescent="0.5">
      <c r="A1554" s="57" t="s">
        <v>2744</v>
      </c>
      <c r="B1554" s="57" t="s">
        <v>2745</v>
      </c>
      <c r="C1554" s="68">
        <v>2009</v>
      </c>
      <c r="D1554" s="68" t="s">
        <v>1146</v>
      </c>
      <c r="E1554" s="57" t="s">
        <v>882</v>
      </c>
      <c r="F1554" s="40" t="s">
        <v>2029</v>
      </c>
      <c r="G1554" s="98"/>
    </row>
    <row r="1555" spans="1:7" ht="15.75" x14ac:dyDescent="0.5">
      <c r="A1555" s="57" t="s">
        <v>2744</v>
      </c>
      <c r="B1555" s="57" t="s">
        <v>2745</v>
      </c>
      <c r="C1555" s="68">
        <v>2009</v>
      </c>
      <c r="D1555" s="68" t="s">
        <v>1146</v>
      </c>
      <c r="E1555" s="57" t="s">
        <v>1576</v>
      </c>
      <c r="F1555" s="40" t="s">
        <v>3267</v>
      </c>
      <c r="G1555" s="98"/>
    </row>
    <row r="1556" spans="1:7" ht="15.75" x14ac:dyDescent="0.5">
      <c r="A1556" s="57" t="s">
        <v>2744</v>
      </c>
      <c r="B1556" s="57" t="s">
        <v>2745</v>
      </c>
      <c r="C1556" s="68">
        <v>2009</v>
      </c>
      <c r="D1556" s="68" t="s">
        <v>1146</v>
      </c>
      <c r="E1556" s="57" t="s">
        <v>1479</v>
      </c>
      <c r="F1556" s="40" t="s">
        <v>3268</v>
      </c>
      <c r="G1556" s="98"/>
    </row>
    <row r="1557" spans="1:7" ht="15.75" x14ac:dyDescent="0.5">
      <c r="A1557" s="57" t="s">
        <v>2744</v>
      </c>
      <c r="B1557" s="57" t="s">
        <v>2745</v>
      </c>
      <c r="C1557" s="68">
        <v>2009</v>
      </c>
      <c r="D1557" s="68" t="s">
        <v>1146</v>
      </c>
      <c r="E1557" s="57" t="s">
        <v>915</v>
      </c>
      <c r="F1557" s="40" t="s">
        <v>3269</v>
      </c>
      <c r="G1557" s="98"/>
    </row>
    <row r="1558" spans="1:7" ht="15.75" x14ac:dyDescent="0.5">
      <c r="A1558" s="57" t="s">
        <v>2744</v>
      </c>
      <c r="B1558" s="57" t="s">
        <v>2745</v>
      </c>
      <c r="C1558" s="68">
        <v>2009</v>
      </c>
      <c r="D1558" s="68" t="s">
        <v>1146</v>
      </c>
      <c r="E1558" s="57" t="s">
        <v>751</v>
      </c>
      <c r="F1558" s="40" t="s">
        <v>2553</v>
      </c>
      <c r="G1558" s="98"/>
    </row>
    <row r="1559" spans="1:7" ht="15.75" x14ac:dyDescent="0.5">
      <c r="A1559" s="57" t="s">
        <v>2744</v>
      </c>
      <c r="B1559" s="57" t="s">
        <v>2745</v>
      </c>
      <c r="C1559" s="68">
        <v>2009</v>
      </c>
      <c r="D1559" s="68" t="s">
        <v>1146</v>
      </c>
      <c r="E1559" s="57" t="s">
        <v>555</v>
      </c>
      <c r="F1559" s="40" t="s">
        <v>3270</v>
      </c>
      <c r="G1559" s="98" t="s">
        <v>2887</v>
      </c>
    </row>
    <row r="1560" spans="1:7" ht="15.75" x14ac:dyDescent="0.5">
      <c r="A1560" s="57" t="s">
        <v>2744</v>
      </c>
      <c r="B1560" s="57" t="s">
        <v>2745</v>
      </c>
      <c r="C1560" s="68">
        <v>2009</v>
      </c>
      <c r="D1560" s="68" t="s">
        <v>1146</v>
      </c>
      <c r="E1560" s="57" t="s">
        <v>790</v>
      </c>
      <c r="F1560" s="40" t="s">
        <v>3152</v>
      </c>
      <c r="G1560" s="98" t="s">
        <v>2887</v>
      </c>
    </row>
    <row r="1561" spans="1:7" ht="15.75" x14ac:dyDescent="0.5">
      <c r="A1561" s="57" t="s">
        <v>2744</v>
      </c>
      <c r="B1561" s="57" t="s">
        <v>2745</v>
      </c>
      <c r="C1561" s="68">
        <v>2009</v>
      </c>
      <c r="D1561" s="68" t="s">
        <v>1146</v>
      </c>
      <c r="E1561" s="57" t="s">
        <v>812</v>
      </c>
      <c r="F1561" s="40" t="s">
        <v>3271</v>
      </c>
      <c r="G1561" s="98" t="s">
        <v>2887</v>
      </c>
    </row>
    <row r="1562" spans="1:7" ht="15.75" x14ac:dyDescent="0.5">
      <c r="A1562" s="57" t="s">
        <v>2744</v>
      </c>
      <c r="B1562" s="57" t="s">
        <v>2745</v>
      </c>
      <c r="C1562" s="68">
        <v>2009</v>
      </c>
      <c r="D1562" s="68" t="s">
        <v>1146</v>
      </c>
      <c r="E1562" s="57" t="s">
        <v>844</v>
      </c>
      <c r="F1562" s="40" t="s">
        <v>3272</v>
      </c>
      <c r="G1562" s="98" t="s">
        <v>2887</v>
      </c>
    </row>
    <row r="1563" spans="1:7" ht="15.75" x14ac:dyDescent="0.5">
      <c r="A1563" s="57" t="s">
        <v>2744</v>
      </c>
      <c r="B1563" s="57" t="s">
        <v>2745</v>
      </c>
      <c r="C1563" s="68">
        <v>2009</v>
      </c>
      <c r="D1563" s="68" t="s">
        <v>1146</v>
      </c>
      <c r="E1563" s="57" t="s">
        <v>337</v>
      </c>
      <c r="F1563" s="40" t="s">
        <v>2602</v>
      </c>
      <c r="G1563" s="98" t="s">
        <v>3278</v>
      </c>
    </row>
    <row r="1564" spans="1:7" ht="15.75" x14ac:dyDescent="0.5">
      <c r="A1564" s="57" t="s">
        <v>2744</v>
      </c>
      <c r="B1564" s="57" t="s">
        <v>2745</v>
      </c>
      <c r="C1564" s="68">
        <v>2009</v>
      </c>
      <c r="D1564" s="68" t="s">
        <v>1146</v>
      </c>
      <c r="E1564" s="57" t="s">
        <v>421</v>
      </c>
      <c r="F1564" s="40" t="s">
        <v>3273</v>
      </c>
      <c r="G1564" s="98" t="s">
        <v>2887</v>
      </c>
    </row>
    <row r="1565" spans="1:7" ht="15.75" x14ac:dyDescent="0.5">
      <c r="A1565" s="57" t="s">
        <v>2744</v>
      </c>
      <c r="B1565" s="57" t="s">
        <v>2745</v>
      </c>
      <c r="C1565" s="68">
        <v>2009</v>
      </c>
      <c r="D1565" s="68" t="s">
        <v>1146</v>
      </c>
      <c r="E1565" s="57" t="s">
        <v>760</v>
      </c>
      <c r="F1565" s="40" t="s">
        <v>3274</v>
      </c>
      <c r="G1565" s="98" t="s">
        <v>3278</v>
      </c>
    </row>
    <row r="1566" spans="1:7" ht="15.75" x14ac:dyDescent="0.5">
      <c r="A1566" s="57" t="s">
        <v>2670</v>
      </c>
      <c r="B1566" s="38" t="s">
        <v>2671</v>
      </c>
      <c r="C1566" s="68">
        <v>2009</v>
      </c>
      <c r="D1566" s="68" t="s">
        <v>1146</v>
      </c>
      <c r="E1566" s="57" t="s">
        <v>1415</v>
      </c>
      <c r="F1566" s="40" t="s">
        <v>3275</v>
      </c>
      <c r="G1566" s="98" t="s">
        <v>2887</v>
      </c>
    </row>
    <row r="1567" spans="1:7" ht="15.75" x14ac:dyDescent="0.5">
      <c r="A1567" s="57" t="s">
        <v>2670</v>
      </c>
      <c r="B1567" s="38" t="s">
        <v>2671</v>
      </c>
      <c r="C1567" s="68">
        <v>2009</v>
      </c>
      <c r="D1567" s="68" t="s">
        <v>1146</v>
      </c>
      <c r="E1567" s="57" t="s">
        <v>108</v>
      </c>
      <c r="F1567" s="40" t="s">
        <v>3276</v>
      </c>
      <c r="G1567" s="98" t="s">
        <v>2887</v>
      </c>
    </row>
    <row r="1568" spans="1:7" ht="15.75" x14ac:dyDescent="0.5">
      <c r="A1568" s="57" t="s">
        <v>2670</v>
      </c>
      <c r="B1568" s="38" t="s">
        <v>2671</v>
      </c>
      <c r="C1568" s="68">
        <v>2009</v>
      </c>
      <c r="D1568" s="68" t="s">
        <v>1146</v>
      </c>
      <c r="E1568" s="57" t="s">
        <v>880</v>
      </c>
      <c r="F1568" s="40" t="s">
        <v>1794</v>
      </c>
      <c r="G1568" s="98" t="s">
        <v>3278</v>
      </c>
    </row>
    <row r="1569" spans="1:7" ht="15.75" x14ac:dyDescent="0.5">
      <c r="A1569" s="57" t="s">
        <v>2670</v>
      </c>
      <c r="B1569" s="38" t="s">
        <v>2671</v>
      </c>
      <c r="C1569" s="68">
        <v>2009</v>
      </c>
      <c r="D1569" s="68" t="s">
        <v>1146</v>
      </c>
      <c r="E1569" s="57" t="s">
        <v>930</v>
      </c>
      <c r="F1569" s="40" t="s">
        <v>2852</v>
      </c>
      <c r="G1569" s="98" t="s">
        <v>2887</v>
      </c>
    </row>
    <row r="1570" spans="1:7" ht="15.75" x14ac:dyDescent="0.5">
      <c r="A1570" s="57" t="s">
        <v>2670</v>
      </c>
      <c r="B1570" s="38" t="s">
        <v>2671</v>
      </c>
      <c r="C1570" s="68">
        <v>2009</v>
      </c>
      <c r="D1570" s="68" t="s">
        <v>1146</v>
      </c>
      <c r="E1570" s="57" t="s">
        <v>827</v>
      </c>
      <c r="F1570" s="40" t="s">
        <v>3277</v>
      </c>
      <c r="G1570" s="98" t="s">
        <v>2887</v>
      </c>
    </row>
    <row r="1571" spans="1:7" ht="15.75" x14ac:dyDescent="0.5">
      <c r="A1571" s="57" t="s">
        <v>2670</v>
      </c>
      <c r="B1571" s="38" t="s">
        <v>2671</v>
      </c>
      <c r="C1571" s="68">
        <v>2009</v>
      </c>
      <c r="D1571" s="68" t="s">
        <v>1146</v>
      </c>
      <c r="E1571" s="57" t="s">
        <v>482</v>
      </c>
      <c r="F1571" s="40" t="s">
        <v>2876</v>
      </c>
      <c r="G1571" s="98" t="s">
        <v>3278</v>
      </c>
    </row>
    <row r="1572" spans="1:7" ht="15.75" x14ac:dyDescent="0.5">
      <c r="A1572" s="57" t="s">
        <v>2670</v>
      </c>
      <c r="B1572" s="38" t="s">
        <v>2671</v>
      </c>
      <c r="C1572" s="68">
        <v>2009</v>
      </c>
      <c r="D1572" s="68" t="s">
        <v>1146</v>
      </c>
      <c r="E1572" s="57" t="s">
        <v>1479</v>
      </c>
      <c r="F1572" s="40" t="s">
        <v>3279</v>
      </c>
      <c r="G1572" s="98" t="s">
        <v>2887</v>
      </c>
    </row>
    <row r="1573" spans="1:7" ht="15.75" x14ac:dyDescent="0.5">
      <c r="A1573" s="57" t="s">
        <v>2670</v>
      </c>
      <c r="B1573" s="38" t="s">
        <v>2671</v>
      </c>
      <c r="C1573" s="68">
        <v>2009</v>
      </c>
      <c r="D1573" s="68" t="s">
        <v>1146</v>
      </c>
      <c r="E1573" s="57" t="s">
        <v>439</v>
      </c>
      <c r="F1573" s="40" t="s">
        <v>2722</v>
      </c>
      <c r="G1573" s="98" t="s">
        <v>2887</v>
      </c>
    </row>
    <row r="1574" spans="1:7" ht="15.75" x14ac:dyDescent="0.5">
      <c r="A1574" s="57" t="s">
        <v>2670</v>
      </c>
      <c r="B1574" s="38" t="s">
        <v>2671</v>
      </c>
      <c r="C1574" s="68">
        <v>2009</v>
      </c>
      <c r="D1574" s="68" t="s">
        <v>1146</v>
      </c>
      <c r="E1574" s="57" t="s">
        <v>3280</v>
      </c>
      <c r="F1574" s="40" t="s">
        <v>3281</v>
      </c>
      <c r="G1574" s="98" t="s">
        <v>2887</v>
      </c>
    </row>
    <row r="1575" spans="1:7" ht="15.75" x14ac:dyDescent="0.5">
      <c r="A1575" s="57" t="s">
        <v>2670</v>
      </c>
      <c r="B1575" s="38" t="s">
        <v>2671</v>
      </c>
      <c r="C1575" s="68">
        <v>2009</v>
      </c>
      <c r="D1575" s="68" t="s">
        <v>1146</v>
      </c>
      <c r="E1575" s="57" t="s">
        <v>555</v>
      </c>
      <c r="F1575" s="40" t="s">
        <v>2061</v>
      </c>
      <c r="G1575" s="98" t="s">
        <v>3199</v>
      </c>
    </row>
    <row r="1576" spans="1:7" x14ac:dyDescent="0.45">
      <c r="A1576" s="57" t="s">
        <v>2670</v>
      </c>
      <c r="B1576" s="38" t="s">
        <v>2671</v>
      </c>
      <c r="C1576" s="68">
        <v>2009</v>
      </c>
      <c r="D1576" s="68" t="s">
        <v>1146</v>
      </c>
      <c r="E1576" s="57" t="s">
        <v>633</v>
      </c>
      <c r="F1576" s="40" t="s">
        <v>3282</v>
      </c>
      <c r="G1576" s="57"/>
    </row>
    <row r="1577" spans="1:7" x14ac:dyDescent="0.45">
      <c r="A1577" s="57" t="s">
        <v>2670</v>
      </c>
      <c r="B1577" s="38" t="s">
        <v>2671</v>
      </c>
      <c r="C1577" s="68">
        <v>2009</v>
      </c>
      <c r="D1577" s="68" t="s">
        <v>1146</v>
      </c>
      <c r="E1577" s="57" t="s">
        <v>1640</v>
      </c>
      <c r="F1577" s="40" t="s">
        <v>3125</v>
      </c>
      <c r="G1577" s="57"/>
    </row>
    <row r="1578" spans="1:7" x14ac:dyDescent="0.45">
      <c r="A1578" s="57" t="s">
        <v>2670</v>
      </c>
      <c r="B1578" s="38" t="s">
        <v>2671</v>
      </c>
      <c r="C1578" s="68">
        <v>2009</v>
      </c>
      <c r="D1578" s="68" t="s">
        <v>1146</v>
      </c>
      <c r="E1578" s="57" t="s">
        <v>790</v>
      </c>
      <c r="F1578" s="40" t="s">
        <v>3283</v>
      </c>
      <c r="G1578" s="57"/>
    </row>
    <row r="1579" spans="1:7" x14ac:dyDescent="0.45">
      <c r="A1579" s="57" t="s">
        <v>2670</v>
      </c>
      <c r="B1579" s="38" t="s">
        <v>2671</v>
      </c>
      <c r="C1579" s="68">
        <v>2009</v>
      </c>
      <c r="D1579" s="68" t="s">
        <v>1146</v>
      </c>
      <c r="E1579" s="57" t="s">
        <v>844</v>
      </c>
      <c r="F1579" s="40" t="s">
        <v>3284</v>
      </c>
      <c r="G1579" s="57"/>
    </row>
    <row r="1580" spans="1:7" ht="15.75" x14ac:dyDescent="0.5">
      <c r="A1580" s="57" t="s">
        <v>2670</v>
      </c>
      <c r="B1580" s="38" t="s">
        <v>2671</v>
      </c>
      <c r="C1580" s="68">
        <v>2009</v>
      </c>
      <c r="D1580" s="68" t="s">
        <v>1146</v>
      </c>
      <c r="E1580" s="57" t="s">
        <v>1557</v>
      </c>
      <c r="F1580" s="40" t="s">
        <v>3285</v>
      </c>
      <c r="G1580" s="188"/>
    </row>
    <row r="1581" spans="1:7" x14ac:dyDescent="0.45">
      <c r="A1581" s="57" t="s">
        <v>2670</v>
      </c>
      <c r="B1581" s="38" t="s">
        <v>2671</v>
      </c>
      <c r="C1581" s="68">
        <v>2009</v>
      </c>
      <c r="D1581" s="68" t="s">
        <v>1146</v>
      </c>
      <c r="E1581" s="57" t="s">
        <v>634</v>
      </c>
      <c r="F1581" s="40" t="s">
        <v>3286</v>
      </c>
      <c r="G1581" s="57"/>
    </row>
    <row r="1582" spans="1:7" x14ac:dyDescent="0.45">
      <c r="A1582" s="57" t="s">
        <v>3197</v>
      </c>
      <c r="B1582" s="57" t="s">
        <v>32</v>
      </c>
      <c r="C1582" s="68">
        <v>2009</v>
      </c>
      <c r="D1582" s="68" t="s">
        <v>58</v>
      </c>
      <c r="E1582" s="57" t="s">
        <v>751</v>
      </c>
      <c r="F1582" s="40" t="s">
        <v>3287</v>
      </c>
      <c r="G1582" s="57"/>
    </row>
    <row r="1583" spans="1:7" x14ac:dyDescent="0.45">
      <c r="A1583" s="57" t="s">
        <v>3288</v>
      </c>
      <c r="B1583" s="57" t="s">
        <v>3289</v>
      </c>
      <c r="C1583" s="68">
        <v>2009</v>
      </c>
      <c r="D1583" s="67" t="s">
        <v>73</v>
      </c>
      <c r="E1583" s="57" t="s">
        <v>108</v>
      </c>
      <c r="F1583" s="40" t="s">
        <v>3290</v>
      </c>
      <c r="G1583" s="57"/>
    </row>
    <row r="1584" spans="1:7" ht="15.75" x14ac:dyDescent="0.5">
      <c r="A1584" s="57" t="s">
        <v>3200</v>
      </c>
      <c r="B1584" s="57" t="s">
        <v>1634</v>
      </c>
      <c r="C1584" s="68">
        <v>2009</v>
      </c>
      <c r="D1584" s="67" t="s">
        <v>73</v>
      </c>
      <c r="E1584" s="57" t="s">
        <v>76</v>
      </c>
      <c r="F1584" s="40" t="s">
        <v>3291</v>
      </c>
      <c r="G1584" s="188"/>
    </row>
    <row r="1585" spans="1:7" ht="15.75" x14ac:dyDescent="0.5">
      <c r="A1585" s="57" t="s">
        <v>3200</v>
      </c>
      <c r="B1585" s="57" t="s">
        <v>1634</v>
      </c>
      <c r="C1585" s="68">
        <v>2009</v>
      </c>
      <c r="D1585" s="67" t="s">
        <v>73</v>
      </c>
      <c r="E1585" s="57" t="s">
        <v>102</v>
      </c>
      <c r="F1585" s="40" t="s">
        <v>1887</v>
      </c>
      <c r="G1585" s="188"/>
    </row>
    <row r="1586" spans="1:7" ht="15.75" x14ac:dyDescent="0.5">
      <c r="A1586" s="57" t="s">
        <v>3200</v>
      </c>
      <c r="B1586" s="57" t="s">
        <v>1634</v>
      </c>
      <c r="C1586" s="68">
        <v>2009</v>
      </c>
      <c r="D1586" s="67" t="s">
        <v>73</v>
      </c>
      <c r="E1586" s="57" t="s">
        <v>456</v>
      </c>
      <c r="F1586" s="40" t="s">
        <v>3292</v>
      </c>
      <c r="G1586" s="188"/>
    </row>
    <row r="1587" spans="1:7" ht="15.75" x14ac:dyDescent="0.5">
      <c r="A1587" s="57" t="s">
        <v>3293</v>
      </c>
      <c r="B1587" s="57" t="s">
        <v>3294</v>
      </c>
      <c r="C1587" s="68">
        <v>2009</v>
      </c>
      <c r="D1587" s="67" t="s">
        <v>73</v>
      </c>
      <c r="E1587" s="57" t="s">
        <v>751</v>
      </c>
      <c r="F1587" s="40" t="s">
        <v>3295</v>
      </c>
      <c r="G1587" s="188"/>
    </row>
    <row r="1588" spans="1:7" ht="15.75" x14ac:dyDescent="0.5">
      <c r="A1588" s="57" t="s">
        <v>2754</v>
      </c>
      <c r="B1588" s="57" t="s">
        <v>2755</v>
      </c>
      <c r="C1588" s="68">
        <v>2009</v>
      </c>
      <c r="D1588" s="67" t="s">
        <v>73</v>
      </c>
      <c r="E1588" s="57" t="s">
        <v>555</v>
      </c>
      <c r="F1588" s="40" t="s">
        <v>2496</v>
      </c>
      <c r="G1588" s="188"/>
    </row>
    <row r="1589" spans="1:7" x14ac:dyDescent="0.45">
      <c r="A1589" s="57" t="s">
        <v>2754</v>
      </c>
      <c r="B1589" s="57" t="s">
        <v>2755</v>
      </c>
      <c r="C1589" s="68">
        <v>2009</v>
      </c>
      <c r="D1589" s="67" t="s">
        <v>73</v>
      </c>
      <c r="E1589" s="57" t="s">
        <v>423</v>
      </c>
      <c r="F1589" s="40" t="s">
        <v>3296</v>
      </c>
      <c r="G1589" s="57"/>
    </row>
    <row r="1590" spans="1:7" x14ac:dyDescent="0.45">
      <c r="A1590" s="57" t="s">
        <v>2754</v>
      </c>
      <c r="B1590" s="57" t="s">
        <v>2755</v>
      </c>
      <c r="C1590" s="68">
        <v>2009</v>
      </c>
      <c r="D1590" s="67" t="s">
        <v>73</v>
      </c>
      <c r="E1590" s="57" t="s">
        <v>870</v>
      </c>
      <c r="F1590" s="40" t="s">
        <v>3297</v>
      </c>
      <c r="G1590" s="57"/>
    </row>
    <row r="1591" spans="1:7" x14ac:dyDescent="0.45">
      <c r="A1591" s="57" t="s">
        <v>2911</v>
      </c>
      <c r="B1591" s="57" t="s">
        <v>2912</v>
      </c>
      <c r="C1591" s="68">
        <v>2009</v>
      </c>
      <c r="D1591" s="67" t="s">
        <v>73</v>
      </c>
      <c r="E1591" s="57" t="s">
        <v>108</v>
      </c>
      <c r="F1591" s="40" t="s">
        <v>2173</v>
      </c>
      <c r="G1591" s="57"/>
    </row>
    <row r="1592" spans="1:7" x14ac:dyDescent="0.45">
      <c r="A1592" s="57" t="s">
        <v>2911</v>
      </c>
      <c r="B1592" s="57" t="s">
        <v>2912</v>
      </c>
      <c r="C1592" s="68">
        <v>2009</v>
      </c>
      <c r="D1592" s="67" t="s">
        <v>73</v>
      </c>
      <c r="E1592" s="57" t="s">
        <v>1593</v>
      </c>
      <c r="F1592" s="40" t="s">
        <v>2623</v>
      </c>
      <c r="G1592" s="57"/>
    </row>
    <row r="1593" spans="1:7" x14ac:dyDescent="0.45">
      <c r="A1593" s="57" t="s">
        <v>2911</v>
      </c>
      <c r="B1593" s="57" t="s">
        <v>2912</v>
      </c>
      <c r="C1593" s="68">
        <v>2009</v>
      </c>
      <c r="D1593" s="67" t="s">
        <v>73</v>
      </c>
      <c r="E1593" s="57" t="s">
        <v>628</v>
      </c>
      <c r="F1593" s="40" t="s">
        <v>2882</v>
      </c>
      <c r="G1593" s="57"/>
    </row>
    <row r="1594" spans="1:7" x14ac:dyDescent="0.45">
      <c r="A1594" s="57" t="s">
        <v>3298</v>
      </c>
      <c r="B1594" s="57" t="s">
        <v>1589</v>
      </c>
      <c r="C1594" s="68">
        <v>2009</v>
      </c>
      <c r="D1594" s="67" t="s">
        <v>73</v>
      </c>
      <c r="E1594" s="57" t="s">
        <v>186</v>
      </c>
      <c r="F1594" s="40" t="s">
        <v>2854</v>
      </c>
      <c r="G1594" s="57"/>
    </row>
    <row r="1595" spans="1:7" x14ac:dyDescent="0.45">
      <c r="A1595" s="57" t="s">
        <v>3298</v>
      </c>
      <c r="B1595" s="57" t="s">
        <v>1589</v>
      </c>
      <c r="C1595" s="68">
        <v>2009</v>
      </c>
      <c r="D1595" s="67" t="s">
        <v>73</v>
      </c>
      <c r="E1595" s="57" t="s">
        <v>827</v>
      </c>
      <c r="F1595" s="40" t="s">
        <v>3046</v>
      </c>
      <c r="G1595" s="57"/>
    </row>
    <row r="1596" spans="1:7" x14ac:dyDescent="0.45">
      <c r="A1596" s="57" t="s">
        <v>3299</v>
      </c>
      <c r="B1596" s="57" t="s">
        <v>93</v>
      </c>
      <c r="C1596" s="68">
        <v>2009</v>
      </c>
      <c r="D1596" s="68" t="s">
        <v>47</v>
      </c>
      <c r="E1596" s="57" t="s">
        <v>1597</v>
      </c>
      <c r="F1596" s="40" t="s">
        <v>3300</v>
      </c>
      <c r="G1596" s="57"/>
    </row>
    <row r="1597" spans="1:7" x14ac:dyDescent="0.45">
      <c r="A1597" s="57" t="s">
        <v>3299</v>
      </c>
      <c r="B1597" s="57" t="s">
        <v>93</v>
      </c>
      <c r="C1597" s="68">
        <v>2009</v>
      </c>
      <c r="D1597" s="68" t="s">
        <v>47</v>
      </c>
      <c r="E1597" s="57" t="s">
        <v>844</v>
      </c>
      <c r="F1597" s="40" t="s">
        <v>3301</v>
      </c>
      <c r="G1597" s="57"/>
    </row>
    <row r="1598" spans="1:7" x14ac:dyDescent="0.45">
      <c r="A1598" s="57" t="s">
        <v>3299</v>
      </c>
      <c r="B1598" s="57" t="s">
        <v>93</v>
      </c>
      <c r="C1598" s="68">
        <v>2009</v>
      </c>
      <c r="D1598" s="68" t="s">
        <v>47</v>
      </c>
      <c r="E1598" s="57" t="s">
        <v>102</v>
      </c>
      <c r="F1598" s="40" t="s">
        <v>3302</v>
      </c>
      <c r="G1598" s="57"/>
    </row>
    <row r="1599" spans="1:7" x14ac:dyDescent="0.45">
      <c r="A1599" s="57" t="s">
        <v>3299</v>
      </c>
      <c r="B1599" s="57" t="s">
        <v>93</v>
      </c>
      <c r="C1599" s="68">
        <v>2009</v>
      </c>
      <c r="D1599" s="68" t="s">
        <v>47</v>
      </c>
      <c r="E1599" s="57" t="s">
        <v>3303</v>
      </c>
      <c r="F1599" s="40" t="s">
        <v>3304</v>
      </c>
      <c r="G1599" s="57"/>
    </row>
    <row r="1600" spans="1:7" x14ac:dyDescent="0.45">
      <c r="A1600" s="57" t="s">
        <v>2771</v>
      </c>
      <c r="B1600" s="57" t="s">
        <v>2772</v>
      </c>
      <c r="C1600" s="68">
        <v>2009</v>
      </c>
      <c r="D1600" s="67" t="s">
        <v>1279</v>
      </c>
      <c r="E1600" s="57" t="s">
        <v>1524</v>
      </c>
      <c r="F1600" s="40" t="s">
        <v>3305</v>
      </c>
      <c r="G1600" s="57"/>
    </row>
    <row r="1601" spans="1:7" x14ac:dyDescent="0.45">
      <c r="A1601" s="57" t="s">
        <v>2771</v>
      </c>
      <c r="B1601" s="57" t="s">
        <v>2772</v>
      </c>
      <c r="C1601" s="68">
        <v>2009</v>
      </c>
      <c r="D1601" s="67" t="s">
        <v>1279</v>
      </c>
      <c r="E1601" s="57" t="s">
        <v>3306</v>
      </c>
      <c r="F1601" s="40" t="s">
        <v>3307</v>
      </c>
      <c r="G1601" s="57"/>
    </row>
    <row r="1602" spans="1:7" x14ac:dyDescent="0.45">
      <c r="A1602" s="57" t="s">
        <v>2774</v>
      </c>
      <c r="B1602" s="57" t="s">
        <v>2775</v>
      </c>
      <c r="C1602" s="68">
        <v>2009</v>
      </c>
      <c r="D1602" s="67" t="s">
        <v>1279</v>
      </c>
      <c r="E1602" s="57" t="s">
        <v>1628</v>
      </c>
      <c r="F1602" s="40" t="s">
        <v>3308</v>
      </c>
      <c r="G1602" s="57"/>
    </row>
    <row r="1603" spans="1:7" x14ac:dyDescent="0.45">
      <c r="A1603" s="57" t="s">
        <v>2774</v>
      </c>
      <c r="B1603" s="57" t="s">
        <v>2775</v>
      </c>
      <c r="C1603" s="68">
        <v>2009</v>
      </c>
      <c r="D1603" s="67" t="s">
        <v>1279</v>
      </c>
      <c r="E1603" s="57" t="s">
        <v>1479</v>
      </c>
      <c r="F1603" s="40" t="s">
        <v>3309</v>
      </c>
      <c r="G1603" s="57"/>
    </row>
    <row r="1604" spans="1:7" x14ac:dyDescent="0.45">
      <c r="A1604" s="57" t="s">
        <v>2774</v>
      </c>
      <c r="B1604" s="57" t="s">
        <v>2775</v>
      </c>
      <c r="C1604" s="68">
        <v>2009</v>
      </c>
      <c r="D1604" s="67" t="s">
        <v>1279</v>
      </c>
      <c r="E1604" s="57" t="s">
        <v>844</v>
      </c>
      <c r="F1604" s="40" t="s">
        <v>3310</v>
      </c>
      <c r="G1604" s="57"/>
    </row>
    <row r="1605" spans="1:7" x14ac:dyDescent="0.45">
      <c r="A1605" s="57" t="s">
        <v>2774</v>
      </c>
      <c r="B1605" s="57" t="s">
        <v>2775</v>
      </c>
      <c r="C1605" s="68">
        <v>2009</v>
      </c>
      <c r="D1605" s="67" t="s">
        <v>1279</v>
      </c>
      <c r="E1605" s="57" t="s">
        <v>102</v>
      </c>
      <c r="F1605" s="40" t="s">
        <v>3311</v>
      </c>
      <c r="G1605" s="57"/>
    </row>
    <row r="1606" spans="1:7" x14ac:dyDescent="0.45">
      <c r="A1606" s="57" t="s">
        <v>2774</v>
      </c>
      <c r="B1606" s="57" t="s">
        <v>2775</v>
      </c>
      <c r="C1606" s="68">
        <v>2009</v>
      </c>
      <c r="D1606" s="67" t="s">
        <v>1279</v>
      </c>
      <c r="E1606" s="57" t="s">
        <v>628</v>
      </c>
      <c r="F1606" s="40" t="s">
        <v>2034</v>
      </c>
      <c r="G1606" s="57"/>
    </row>
    <row r="1607" spans="1:7" x14ac:dyDescent="0.45">
      <c r="A1607" s="57" t="s">
        <v>2922</v>
      </c>
      <c r="B1607" s="57" t="s">
        <v>2923</v>
      </c>
      <c r="C1607" s="68">
        <v>2009</v>
      </c>
      <c r="D1607" s="67" t="s">
        <v>1279</v>
      </c>
      <c r="E1607" s="57" t="s">
        <v>1628</v>
      </c>
      <c r="F1607" s="40" t="s">
        <v>3312</v>
      </c>
      <c r="G1607" s="57"/>
    </row>
    <row r="1608" spans="1:7" x14ac:dyDescent="0.45">
      <c r="A1608" s="57" t="s">
        <v>2922</v>
      </c>
      <c r="B1608" s="57" t="s">
        <v>2923</v>
      </c>
      <c r="C1608" s="68">
        <v>2009</v>
      </c>
      <c r="D1608" s="67" t="s">
        <v>1279</v>
      </c>
      <c r="E1608" s="57" t="s">
        <v>882</v>
      </c>
      <c r="F1608" s="40" t="s">
        <v>3313</v>
      </c>
      <c r="G1608" s="57"/>
    </row>
    <row r="1609" spans="1:7" x14ac:dyDescent="0.45">
      <c r="A1609" s="57" t="s">
        <v>2922</v>
      </c>
      <c r="B1609" s="57" t="s">
        <v>2923</v>
      </c>
      <c r="C1609" s="68">
        <v>2009</v>
      </c>
      <c r="D1609" s="67" t="s">
        <v>1279</v>
      </c>
      <c r="E1609" s="57" t="s">
        <v>482</v>
      </c>
      <c r="F1609" s="40" t="s">
        <v>3314</v>
      </c>
      <c r="G1609" s="57"/>
    </row>
    <row r="1610" spans="1:7" x14ac:dyDescent="0.45">
      <c r="A1610" s="57" t="s">
        <v>2922</v>
      </c>
      <c r="B1610" s="57" t="s">
        <v>2923</v>
      </c>
      <c r="C1610" s="68">
        <v>2009</v>
      </c>
      <c r="D1610" s="67" t="s">
        <v>1279</v>
      </c>
      <c r="E1610" s="57" t="s">
        <v>321</v>
      </c>
      <c r="F1610" s="40" t="s">
        <v>3315</v>
      </c>
      <c r="G1610" s="57"/>
    </row>
    <row r="1611" spans="1:7" x14ac:dyDescent="0.45">
      <c r="A1611" s="57" t="s">
        <v>2922</v>
      </c>
      <c r="B1611" s="57" t="s">
        <v>2923</v>
      </c>
      <c r="C1611" s="68">
        <v>2009</v>
      </c>
      <c r="D1611" s="67" t="s">
        <v>1279</v>
      </c>
      <c r="E1611" s="57" t="s">
        <v>790</v>
      </c>
      <c r="F1611" s="40" t="s">
        <v>2950</v>
      </c>
      <c r="G1611" s="57"/>
    </row>
    <row r="1612" spans="1:7" x14ac:dyDescent="0.45">
      <c r="A1612" s="57" t="s">
        <v>2922</v>
      </c>
      <c r="B1612" s="57" t="s">
        <v>2923</v>
      </c>
      <c r="C1612" s="68">
        <v>2009</v>
      </c>
      <c r="D1612" s="67" t="s">
        <v>1279</v>
      </c>
      <c r="E1612" s="57" t="s">
        <v>102</v>
      </c>
      <c r="F1612" s="40" t="s">
        <v>3316</v>
      </c>
      <c r="G1612" s="57"/>
    </row>
    <row r="1613" spans="1:7" x14ac:dyDescent="0.45">
      <c r="A1613" s="57" t="s">
        <v>2788</v>
      </c>
      <c r="B1613" s="57" t="s">
        <v>1543</v>
      </c>
      <c r="C1613" s="68">
        <v>2009</v>
      </c>
      <c r="D1613" s="68" t="s">
        <v>701</v>
      </c>
      <c r="E1613" s="57" t="s">
        <v>880</v>
      </c>
      <c r="F1613" s="40" t="s">
        <v>3317</v>
      </c>
      <c r="G1613" s="57"/>
    </row>
    <row r="1614" spans="1:7" x14ac:dyDescent="0.45">
      <c r="A1614" s="57" t="s">
        <v>2788</v>
      </c>
      <c r="B1614" s="57" t="s">
        <v>1543</v>
      </c>
      <c r="C1614" s="68">
        <v>2009</v>
      </c>
      <c r="D1614" s="68" t="s">
        <v>701</v>
      </c>
      <c r="E1614" s="57" t="s">
        <v>186</v>
      </c>
      <c r="F1614" s="40" t="s">
        <v>3318</v>
      </c>
      <c r="G1614" s="57"/>
    </row>
    <row r="1615" spans="1:7" x14ac:dyDescent="0.45">
      <c r="A1615" s="57" t="s">
        <v>2788</v>
      </c>
      <c r="B1615" s="57" t="s">
        <v>1543</v>
      </c>
      <c r="C1615" s="68">
        <v>2009</v>
      </c>
      <c r="D1615" s="68" t="s">
        <v>701</v>
      </c>
      <c r="E1615" s="57" t="s">
        <v>76</v>
      </c>
      <c r="F1615" s="40" t="s">
        <v>2871</v>
      </c>
      <c r="G1615" s="57"/>
    </row>
    <row r="1616" spans="1:7" x14ac:dyDescent="0.45">
      <c r="A1616" s="57" t="s">
        <v>2788</v>
      </c>
      <c r="B1616" s="57" t="s">
        <v>1543</v>
      </c>
      <c r="C1616" s="68">
        <v>2009</v>
      </c>
      <c r="D1616" s="68" t="s">
        <v>701</v>
      </c>
      <c r="E1616" s="57" t="s">
        <v>827</v>
      </c>
      <c r="F1616" s="40" t="s">
        <v>3319</v>
      </c>
      <c r="G1616" s="57"/>
    </row>
    <row r="1617" spans="1:7" x14ac:dyDescent="0.45">
      <c r="A1617" s="57" t="s">
        <v>2788</v>
      </c>
      <c r="B1617" s="57" t="s">
        <v>1543</v>
      </c>
      <c r="C1617" s="68">
        <v>2009</v>
      </c>
      <c r="D1617" s="68" t="s">
        <v>701</v>
      </c>
      <c r="E1617" s="57" t="s">
        <v>1628</v>
      </c>
      <c r="F1617" s="40" t="s">
        <v>3320</v>
      </c>
      <c r="G1617" s="57"/>
    </row>
    <row r="1618" spans="1:7" x14ac:dyDescent="0.45">
      <c r="A1618" s="57" t="s">
        <v>2788</v>
      </c>
      <c r="B1618" s="57" t="s">
        <v>1543</v>
      </c>
      <c r="C1618" s="68">
        <v>2009</v>
      </c>
      <c r="D1618" s="68" t="s">
        <v>701</v>
      </c>
      <c r="E1618" s="57" t="s">
        <v>1479</v>
      </c>
      <c r="F1618" s="40" t="s">
        <v>2030</v>
      </c>
      <c r="G1618" s="57"/>
    </row>
    <row r="1619" spans="1:7" x14ac:dyDescent="0.45">
      <c r="A1619" s="57" t="s">
        <v>2788</v>
      </c>
      <c r="B1619" s="57" t="s">
        <v>1543</v>
      </c>
      <c r="C1619" s="68">
        <v>2009</v>
      </c>
      <c r="D1619" s="68" t="s">
        <v>701</v>
      </c>
      <c r="E1619" s="57" t="s">
        <v>482</v>
      </c>
      <c r="F1619" s="40" t="s">
        <v>3321</v>
      </c>
      <c r="G1619" s="57"/>
    </row>
    <row r="1620" spans="1:7" x14ac:dyDescent="0.45">
      <c r="A1620" s="57" t="s">
        <v>2788</v>
      </c>
      <c r="B1620" s="57" t="s">
        <v>1543</v>
      </c>
      <c r="C1620" s="68">
        <v>2009</v>
      </c>
      <c r="D1620" s="68" t="s">
        <v>701</v>
      </c>
      <c r="E1620" s="57" t="s">
        <v>915</v>
      </c>
      <c r="F1620" s="40" t="s">
        <v>3132</v>
      </c>
      <c r="G1620" s="57"/>
    </row>
    <row r="1621" spans="1:7" x14ac:dyDescent="0.45">
      <c r="A1621" s="57" t="s">
        <v>2788</v>
      </c>
      <c r="B1621" s="57" t="s">
        <v>1543</v>
      </c>
      <c r="C1621" s="68">
        <v>2009</v>
      </c>
      <c r="D1621" s="68" t="s">
        <v>701</v>
      </c>
      <c r="E1621" s="57" t="s">
        <v>844</v>
      </c>
      <c r="F1621" s="40" t="s">
        <v>2804</v>
      </c>
      <c r="G1621" s="57"/>
    </row>
    <row r="1622" spans="1:7" x14ac:dyDescent="0.45">
      <c r="A1622" s="57" t="s">
        <v>2788</v>
      </c>
      <c r="B1622" s="57" t="s">
        <v>1543</v>
      </c>
      <c r="C1622" s="68">
        <v>2009</v>
      </c>
      <c r="D1622" s="68" t="s">
        <v>701</v>
      </c>
      <c r="E1622" s="57" t="s">
        <v>112</v>
      </c>
      <c r="F1622" s="40" t="s">
        <v>1881</v>
      </c>
      <c r="G1622" s="57"/>
    </row>
    <row r="1623" spans="1:7" x14ac:dyDescent="0.45">
      <c r="A1623" s="57" t="s">
        <v>2788</v>
      </c>
      <c r="B1623" s="57" t="s">
        <v>1543</v>
      </c>
      <c r="C1623" s="68">
        <v>2009</v>
      </c>
      <c r="D1623" s="68" t="s">
        <v>701</v>
      </c>
      <c r="E1623" s="57" t="s">
        <v>1660</v>
      </c>
      <c r="F1623" s="40" t="s">
        <v>3322</v>
      </c>
      <c r="G1623" s="57"/>
    </row>
    <row r="1624" spans="1:7" x14ac:dyDescent="0.45">
      <c r="A1624" s="57" t="s">
        <v>2788</v>
      </c>
      <c r="B1624" s="57" t="s">
        <v>1543</v>
      </c>
      <c r="C1624" s="68">
        <v>2009</v>
      </c>
      <c r="D1624" s="68" t="s">
        <v>701</v>
      </c>
      <c r="E1624" s="57" t="s">
        <v>3323</v>
      </c>
      <c r="F1624" s="40" t="s">
        <v>3324</v>
      </c>
      <c r="G1624" s="57"/>
    </row>
    <row r="1625" spans="1:7" x14ac:dyDescent="0.45">
      <c r="A1625" s="57" t="s">
        <v>2788</v>
      </c>
      <c r="B1625" s="57" t="s">
        <v>1543</v>
      </c>
      <c r="C1625" s="68">
        <v>2009</v>
      </c>
      <c r="D1625" s="68" t="s">
        <v>701</v>
      </c>
      <c r="E1625" s="57" t="s">
        <v>456</v>
      </c>
      <c r="F1625" s="40" t="s">
        <v>3325</v>
      </c>
      <c r="G1625" s="57"/>
    </row>
    <row r="1626" spans="1:7" x14ac:dyDescent="0.45">
      <c r="A1626" s="57" t="s">
        <v>2788</v>
      </c>
      <c r="B1626" s="57" t="s">
        <v>1543</v>
      </c>
      <c r="C1626" s="68">
        <v>2009</v>
      </c>
      <c r="D1626" s="68" t="s">
        <v>701</v>
      </c>
      <c r="E1626" s="57" t="s">
        <v>634</v>
      </c>
      <c r="F1626" s="40" t="s">
        <v>3326</v>
      </c>
      <c r="G1626" s="57"/>
    </row>
    <row r="1627" spans="1:7" x14ac:dyDescent="0.45">
      <c r="A1627" s="57" t="s">
        <v>3162</v>
      </c>
      <c r="B1627" s="57" t="s">
        <v>69</v>
      </c>
      <c r="C1627" s="68">
        <v>2009</v>
      </c>
      <c r="D1627" s="67" t="s">
        <v>2541</v>
      </c>
      <c r="E1627" s="57" t="s">
        <v>880</v>
      </c>
      <c r="F1627" s="40" t="s">
        <v>3327</v>
      </c>
      <c r="G1627" s="57"/>
    </row>
    <row r="1628" spans="1:7" x14ac:dyDescent="0.45">
      <c r="A1628" s="57" t="s">
        <v>3162</v>
      </c>
      <c r="B1628" s="57" t="s">
        <v>69</v>
      </c>
      <c r="C1628" s="68">
        <v>2009</v>
      </c>
      <c r="D1628" s="67" t="s">
        <v>2541</v>
      </c>
      <c r="E1628" s="57" t="s">
        <v>1506</v>
      </c>
      <c r="F1628" s="40" t="s">
        <v>3328</v>
      </c>
      <c r="G1628" s="57"/>
    </row>
    <row r="1629" spans="1:7" x14ac:dyDescent="0.45">
      <c r="A1629" s="57" t="s">
        <v>3162</v>
      </c>
      <c r="B1629" s="57" t="s">
        <v>69</v>
      </c>
      <c r="C1629" s="68">
        <v>2009</v>
      </c>
      <c r="D1629" s="67" t="s">
        <v>2541</v>
      </c>
      <c r="E1629" s="57" t="s">
        <v>1628</v>
      </c>
      <c r="F1629" s="40" t="s">
        <v>3329</v>
      </c>
      <c r="G1629" s="57"/>
    </row>
    <row r="1630" spans="1:7" x14ac:dyDescent="0.45">
      <c r="A1630" s="57" t="s">
        <v>3162</v>
      </c>
      <c r="B1630" s="57" t="s">
        <v>69</v>
      </c>
      <c r="C1630" s="68">
        <v>2009</v>
      </c>
      <c r="D1630" s="67" t="s">
        <v>2541</v>
      </c>
      <c r="E1630" s="57" t="s">
        <v>482</v>
      </c>
      <c r="F1630" s="40" t="s">
        <v>3330</v>
      </c>
      <c r="G1630" s="57"/>
    </row>
    <row r="1631" spans="1:7" x14ac:dyDescent="0.45">
      <c r="A1631" s="57" t="s">
        <v>3162</v>
      </c>
      <c r="B1631" s="57" t="s">
        <v>69</v>
      </c>
      <c r="C1631" s="68">
        <v>2009</v>
      </c>
      <c r="D1631" s="67" t="s">
        <v>2541</v>
      </c>
      <c r="E1631" s="57" t="s">
        <v>628</v>
      </c>
      <c r="F1631" s="40" t="s">
        <v>2891</v>
      </c>
      <c r="G1631" s="57"/>
    </row>
    <row r="1632" spans="1:7" x14ac:dyDescent="0.45">
      <c r="A1632" s="57" t="s">
        <v>3162</v>
      </c>
      <c r="B1632" s="57" t="s">
        <v>69</v>
      </c>
      <c r="C1632" s="68">
        <v>2009</v>
      </c>
      <c r="D1632" s="67" t="s">
        <v>2541</v>
      </c>
      <c r="E1632" s="57" t="s">
        <v>1479</v>
      </c>
      <c r="F1632" s="40" t="s">
        <v>3331</v>
      </c>
      <c r="G1632" s="57"/>
    </row>
    <row r="1633" spans="1:7" x14ac:dyDescent="0.45">
      <c r="A1633" s="57" t="s">
        <v>3332</v>
      </c>
      <c r="B1633" s="57" t="s">
        <v>202</v>
      </c>
      <c r="C1633" s="68">
        <v>2009</v>
      </c>
      <c r="D1633" s="67" t="s">
        <v>2541</v>
      </c>
      <c r="E1633" s="57" t="s">
        <v>751</v>
      </c>
      <c r="F1633" s="40" t="s">
        <v>3333</v>
      </c>
      <c r="G1633" s="57"/>
    </row>
    <row r="1634" spans="1:7" x14ac:dyDescent="0.45">
      <c r="A1634" s="57" t="s">
        <v>3334</v>
      </c>
      <c r="B1634" s="57" t="s">
        <v>3335</v>
      </c>
      <c r="C1634" s="68">
        <v>2009</v>
      </c>
      <c r="D1634" s="68" t="s">
        <v>627</v>
      </c>
      <c r="E1634" s="57" t="s">
        <v>2103</v>
      </c>
      <c r="F1634" s="40" t="s">
        <v>3336</v>
      </c>
      <c r="G1634" s="57"/>
    </row>
    <row r="1635" spans="1:7" x14ac:dyDescent="0.45">
      <c r="A1635" s="57" t="s">
        <v>2744</v>
      </c>
      <c r="B1635" s="57" t="s">
        <v>2745</v>
      </c>
      <c r="C1635" s="68">
        <v>2008</v>
      </c>
      <c r="D1635" s="68" t="s">
        <v>1146</v>
      </c>
      <c r="E1635" s="57" t="s">
        <v>880</v>
      </c>
      <c r="F1635" s="40" t="s">
        <v>3337</v>
      </c>
      <c r="G1635" s="57"/>
    </row>
    <row r="1636" spans="1:7" x14ac:dyDescent="0.45">
      <c r="A1636" s="57" t="s">
        <v>2744</v>
      </c>
      <c r="B1636" s="57" t="s">
        <v>2745</v>
      </c>
      <c r="C1636" s="68">
        <v>2008</v>
      </c>
      <c r="D1636" s="68" t="s">
        <v>1146</v>
      </c>
      <c r="E1636" s="57" t="s">
        <v>482</v>
      </c>
      <c r="F1636" s="40" t="s">
        <v>3338</v>
      </c>
      <c r="G1636" s="57"/>
    </row>
    <row r="1637" spans="1:7" x14ac:dyDescent="0.45">
      <c r="A1637" s="57" t="s">
        <v>2744</v>
      </c>
      <c r="B1637" s="57" t="s">
        <v>2745</v>
      </c>
      <c r="C1637" s="68">
        <v>2008</v>
      </c>
      <c r="D1637" s="68" t="s">
        <v>1146</v>
      </c>
      <c r="E1637" s="57" t="s">
        <v>751</v>
      </c>
      <c r="F1637" s="40" t="s">
        <v>3339</v>
      </c>
      <c r="G1637" s="57"/>
    </row>
    <row r="1638" spans="1:7" x14ac:dyDescent="0.45">
      <c r="A1638" s="57" t="s">
        <v>2744</v>
      </c>
      <c r="B1638" s="57" t="s">
        <v>2745</v>
      </c>
      <c r="C1638" s="68">
        <v>2008</v>
      </c>
      <c r="D1638" s="68" t="s">
        <v>1146</v>
      </c>
      <c r="E1638" s="57" t="s">
        <v>555</v>
      </c>
      <c r="F1638" s="40" t="s">
        <v>3340</v>
      </c>
      <c r="G1638" s="57"/>
    </row>
    <row r="1639" spans="1:7" x14ac:dyDescent="0.45">
      <c r="A1639" s="57" t="s">
        <v>2744</v>
      </c>
      <c r="B1639" s="57" t="s">
        <v>2745</v>
      </c>
      <c r="C1639" s="68">
        <v>2008</v>
      </c>
      <c r="D1639" s="68" t="s">
        <v>1146</v>
      </c>
      <c r="E1639" s="57" t="s">
        <v>790</v>
      </c>
      <c r="F1639" s="40" t="s">
        <v>3086</v>
      </c>
      <c r="G1639" s="57"/>
    </row>
    <row r="1640" spans="1:7" x14ac:dyDescent="0.45">
      <c r="A1640" s="57" t="s">
        <v>2744</v>
      </c>
      <c r="B1640" s="57" t="s">
        <v>2745</v>
      </c>
      <c r="C1640" s="68">
        <v>2008</v>
      </c>
      <c r="D1640" s="68" t="s">
        <v>1146</v>
      </c>
      <c r="E1640" s="57" t="s">
        <v>421</v>
      </c>
      <c r="F1640" s="40" t="s">
        <v>3341</v>
      </c>
      <c r="G1640" s="57"/>
    </row>
    <row r="1641" spans="1:7" x14ac:dyDescent="0.45">
      <c r="A1641" s="57" t="s">
        <v>2744</v>
      </c>
      <c r="B1641" s="57" t="s">
        <v>2745</v>
      </c>
      <c r="C1641" s="68">
        <v>2008</v>
      </c>
      <c r="D1641" s="68" t="s">
        <v>1146</v>
      </c>
      <c r="E1641" s="57" t="s">
        <v>1558</v>
      </c>
      <c r="F1641" s="40" t="s">
        <v>3342</v>
      </c>
      <c r="G1641" s="57"/>
    </row>
    <row r="1642" spans="1:7" x14ac:dyDescent="0.45">
      <c r="A1642" s="57" t="s">
        <v>2670</v>
      </c>
      <c r="B1642" s="38" t="s">
        <v>2671</v>
      </c>
      <c r="C1642" s="68">
        <v>2008</v>
      </c>
      <c r="D1642" s="68" t="s">
        <v>1146</v>
      </c>
      <c r="E1642" s="57" t="s">
        <v>1565</v>
      </c>
      <c r="F1642" s="40" t="s">
        <v>2170</v>
      </c>
      <c r="G1642" s="57"/>
    </row>
    <row r="1643" spans="1:7" x14ac:dyDescent="0.45">
      <c r="A1643" s="57" t="s">
        <v>2670</v>
      </c>
      <c r="B1643" s="38" t="s">
        <v>2671</v>
      </c>
      <c r="C1643" s="68">
        <v>2008</v>
      </c>
      <c r="D1643" s="68" t="s">
        <v>1146</v>
      </c>
      <c r="E1643" s="57" t="s">
        <v>1506</v>
      </c>
      <c r="F1643" s="40" t="s">
        <v>3343</v>
      </c>
      <c r="G1643" s="57"/>
    </row>
    <row r="1644" spans="1:7" x14ac:dyDescent="0.45">
      <c r="A1644" s="57" t="s">
        <v>2670</v>
      </c>
      <c r="B1644" s="38" t="s">
        <v>2671</v>
      </c>
      <c r="C1644" s="68">
        <v>2008</v>
      </c>
      <c r="D1644" s="68" t="s">
        <v>1146</v>
      </c>
      <c r="E1644" s="57" t="s">
        <v>877</v>
      </c>
      <c r="F1644" s="40" t="s">
        <v>2280</v>
      </c>
      <c r="G1644" s="57"/>
    </row>
    <row r="1645" spans="1:7" x14ac:dyDescent="0.45">
      <c r="A1645" s="57" t="s">
        <v>2670</v>
      </c>
      <c r="B1645" s="38" t="s">
        <v>2671</v>
      </c>
      <c r="C1645" s="68">
        <v>2008</v>
      </c>
      <c r="D1645" s="68" t="s">
        <v>1146</v>
      </c>
      <c r="E1645" s="57" t="s">
        <v>186</v>
      </c>
      <c r="F1645" s="40" t="s">
        <v>2086</v>
      </c>
      <c r="G1645" s="57"/>
    </row>
    <row r="1646" spans="1:7" x14ac:dyDescent="0.45">
      <c r="A1646" s="57" t="s">
        <v>2670</v>
      </c>
      <c r="B1646" s="38" t="s">
        <v>2671</v>
      </c>
      <c r="C1646" s="68">
        <v>2008</v>
      </c>
      <c r="D1646" s="68" t="s">
        <v>1146</v>
      </c>
      <c r="E1646" s="57" t="s">
        <v>880</v>
      </c>
      <c r="F1646" s="40" t="s">
        <v>3344</v>
      </c>
      <c r="G1646" s="57"/>
    </row>
    <row r="1647" spans="1:7" x14ac:dyDescent="0.45">
      <c r="A1647" s="57" t="s">
        <v>2670</v>
      </c>
      <c r="B1647" s="38" t="s">
        <v>2671</v>
      </c>
      <c r="C1647" s="68">
        <v>2008</v>
      </c>
      <c r="D1647" s="68" t="s">
        <v>1146</v>
      </c>
      <c r="E1647" s="57" t="s">
        <v>644</v>
      </c>
      <c r="F1647" s="40" t="s">
        <v>3345</v>
      </c>
      <c r="G1647" s="57"/>
    </row>
    <row r="1648" spans="1:7" x14ac:dyDescent="0.45">
      <c r="A1648" s="57" t="s">
        <v>2670</v>
      </c>
      <c r="B1648" s="38" t="s">
        <v>2671</v>
      </c>
      <c r="C1648" s="68">
        <v>2008</v>
      </c>
      <c r="D1648" s="68" t="s">
        <v>1146</v>
      </c>
      <c r="E1648" s="57" t="s">
        <v>482</v>
      </c>
      <c r="F1648" s="40" t="s">
        <v>3346</v>
      </c>
      <c r="G1648" s="57"/>
    </row>
    <row r="1649" spans="1:7" x14ac:dyDescent="0.45">
      <c r="A1649" s="57" t="s">
        <v>2670</v>
      </c>
      <c r="B1649" s="38" t="s">
        <v>2671</v>
      </c>
      <c r="C1649" s="68">
        <v>2008</v>
      </c>
      <c r="D1649" s="68" t="s">
        <v>1146</v>
      </c>
      <c r="E1649" s="57" t="s">
        <v>1479</v>
      </c>
      <c r="F1649" s="40" t="s">
        <v>3347</v>
      </c>
      <c r="G1649" s="57"/>
    </row>
    <row r="1650" spans="1:7" x14ac:dyDescent="0.45">
      <c r="A1650" s="57" t="s">
        <v>2670</v>
      </c>
      <c r="B1650" s="38" t="s">
        <v>2671</v>
      </c>
      <c r="C1650" s="68">
        <v>2008</v>
      </c>
      <c r="D1650" s="68" t="s">
        <v>1146</v>
      </c>
      <c r="E1650" s="57" t="s">
        <v>751</v>
      </c>
      <c r="F1650" s="40" t="s">
        <v>3348</v>
      </c>
      <c r="G1650" s="57"/>
    </row>
    <row r="1651" spans="1:7" x14ac:dyDescent="0.45">
      <c r="A1651" s="57" t="s">
        <v>2670</v>
      </c>
      <c r="B1651" s="38" t="s">
        <v>2671</v>
      </c>
      <c r="C1651" s="68">
        <v>2008</v>
      </c>
      <c r="D1651" s="68" t="s">
        <v>1146</v>
      </c>
      <c r="E1651" s="57" t="s">
        <v>844</v>
      </c>
      <c r="F1651" s="40" t="s">
        <v>3349</v>
      </c>
      <c r="G1651" s="57"/>
    </row>
    <row r="1652" spans="1:7" x14ac:dyDescent="0.45">
      <c r="A1652" s="57" t="s">
        <v>2670</v>
      </c>
      <c r="B1652" s="38" t="s">
        <v>2671</v>
      </c>
      <c r="C1652" s="68">
        <v>2008</v>
      </c>
      <c r="D1652" s="68" t="s">
        <v>1146</v>
      </c>
      <c r="E1652" s="57" t="s">
        <v>1600</v>
      </c>
      <c r="F1652" s="40" t="s">
        <v>2862</v>
      </c>
      <c r="G1652" s="57"/>
    </row>
    <row r="1653" spans="1:7" x14ac:dyDescent="0.45">
      <c r="A1653" s="57" t="s">
        <v>2670</v>
      </c>
      <c r="B1653" s="38" t="s">
        <v>2671</v>
      </c>
      <c r="C1653" s="68">
        <v>2008</v>
      </c>
      <c r="D1653" s="68" t="s">
        <v>1146</v>
      </c>
      <c r="E1653" s="57" t="s">
        <v>102</v>
      </c>
      <c r="F1653" s="40" t="s">
        <v>3350</v>
      </c>
      <c r="G1653" s="57"/>
    </row>
    <row r="1654" spans="1:7" x14ac:dyDescent="0.45">
      <c r="A1654" s="57" t="s">
        <v>2670</v>
      </c>
      <c r="B1654" s="38" t="s">
        <v>2671</v>
      </c>
      <c r="C1654" s="68">
        <v>2008</v>
      </c>
      <c r="D1654" s="68" t="s">
        <v>1146</v>
      </c>
      <c r="E1654" s="57" t="s">
        <v>421</v>
      </c>
      <c r="F1654" s="40" t="s">
        <v>3296</v>
      </c>
      <c r="G1654" s="57"/>
    </row>
    <row r="1655" spans="1:7" x14ac:dyDescent="0.45">
      <c r="A1655" s="57" t="s">
        <v>3351</v>
      </c>
      <c r="B1655" s="57" t="s">
        <v>170</v>
      </c>
      <c r="C1655" s="68">
        <v>2008</v>
      </c>
      <c r="D1655" s="67" t="s">
        <v>73</v>
      </c>
      <c r="E1655" s="57" t="s">
        <v>337</v>
      </c>
      <c r="F1655" s="40" t="s">
        <v>3157</v>
      </c>
      <c r="G1655" s="57"/>
    </row>
    <row r="1656" spans="1:7" x14ac:dyDescent="0.45">
      <c r="A1656" s="57" t="s">
        <v>3351</v>
      </c>
      <c r="B1656" s="57" t="s">
        <v>170</v>
      </c>
      <c r="C1656" s="68">
        <v>2008</v>
      </c>
      <c r="D1656" s="67" t="s">
        <v>73</v>
      </c>
      <c r="E1656" s="57" t="s">
        <v>555</v>
      </c>
      <c r="F1656" s="40" t="s">
        <v>3352</v>
      </c>
      <c r="G1656" s="57"/>
    </row>
    <row r="1657" spans="1:7" x14ac:dyDescent="0.45">
      <c r="A1657" s="57" t="s">
        <v>3351</v>
      </c>
      <c r="B1657" s="57" t="s">
        <v>170</v>
      </c>
      <c r="C1657" s="68">
        <v>2008</v>
      </c>
      <c r="D1657" s="67" t="s">
        <v>73</v>
      </c>
      <c r="E1657" s="57" t="s">
        <v>812</v>
      </c>
      <c r="F1657" s="40" t="s">
        <v>3353</v>
      </c>
    </row>
    <row r="1658" spans="1:7" x14ac:dyDescent="0.45">
      <c r="A1658" s="57" t="s">
        <v>3351</v>
      </c>
      <c r="B1658" s="57" t="s">
        <v>170</v>
      </c>
      <c r="C1658" s="68">
        <v>2008</v>
      </c>
      <c r="D1658" s="67" t="s">
        <v>73</v>
      </c>
      <c r="E1658" s="57" t="s">
        <v>760</v>
      </c>
      <c r="F1658" s="40" t="s">
        <v>3354</v>
      </c>
    </row>
    <row r="1659" spans="1:7" x14ac:dyDescent="0.45">
      <c r="A1659" s="57" t="s">
        <v>2911</v>
      </c>
      <c r="B1659" s="57" t="s">
        <v>2912</v>
      </c>
      <c r="C1659" s="68">
        <v>2008</v>
      </c>
      <c r="D1659" s="67" t="s">
        <v>73</v>
      </c>
      <c r="E1659" s="57" t="s">
        <v>108</v>
      </c>
      <c r="F1659" s="40" t="s">
        <v>1794</v>
      </c>
    </row>
    <row r="1660" spans="1:7" x14ac:dyDescent="0.45">
      <c r="A1660" s="57" t="s">
        <v>2911</v>
      </c>
      <c r="B1660" s="57" t="s">
        <v>2912</v>
      </c>
      <c r="C1660" s="68">
        <v>2008</v>
      </c>
      <c r="D1660" s="67" t="s">
        <v>73</v>
      </c>
      <c r="E1660" s="57" t="s">
        <v>1553</v>
      </c>
      <c r="F1660" s="40" t="s">
        <v>3231</v>
      </c>
    </row>
    <row r="1661" spans="1:7" x14ac:dyDescent="0.45">
      <c r="A1661" s="57" t="s">
        <v>2911</v>
      </c>
      <c r="B1661" s="57" t="s">
        <v>2912</v>
      </c>
      <c r="C1661" s="68">
        <v>2008</v>
      </c>
      <c r="D1661" s="67" t="s">
        <v>73</v>
      </c>
      <c r="E1661" s="57" t="s">
        <v>751</v>
      </c>
      <c r="F1661" s="40" t="s">
        <v>3355</v>
      </c>
    </row>
    <row r="1662" spans="1:7" x14ac:dyDescent="0.45">
      <c r="A1662" s="57" t="s">
        <v>2911</v>
      </c>
      <c r="B1662" s="57" t="s">
        <v>2912</v>
      </c>
      <c r="C1662" s="68">
        <v>2008</v>
      </c>
      <c r="D1662" s="67" t="s">
        <v>73</v>
      </c>
      <c r="E1662" s="57" t="s">
        <v>915</v>
      </c>
      <c r="F1662" s="40" t="s">
        <v>2894</v>
      </c>
    </row>
    <row r="1663" spans="1:7" x14ac:dyDescent="0.45">
      <c r="A1663" s="57" t="s">
        <v>2911</v>
      </c>
      <c r="B1663" s="57" t="s">
        <v>2912</v>
      </c>
      <c r="C1663" s="68">
        <v>2008</v>
      </c>
      <c r="D1663" s="67" t="s">
        <v>73</v>
      </c>
      <c r="E1663" s="57" t="s">
        <v>1637</v>
      </c>
      <c r="F1663" s="40" t="s">
        <v>3356</v>
      </c>
    </row>
  </sheetData>
  <sheetProtection selectLockedCells="1" selectUnlockedCells="1"/>
  <autoFilter ref="A4:G1656" xr:uid="{00000000-0009-0000-0000-00000A000000}"/>
  <mergeCells count="1">
    <mergeCell ref="F127:F133"/>
  </mergeCells>
  <phoneticPr fontId="63" type="noConversion"/>
  <hyperlinks>
    <hyperlink ref="A2" location="Contents!A1" display="Back to Contents" xr:uid="{00000000-0004-0000-0A00-000000000000}"/>
  </hyperlinks>
  <pageMargins left="0.7" right="0.7" top="0.75" bottom="0.75" header="0.51180555555555551" footer="0.51180555555555551"/>
  <pageSetup paperSize="9" firstPageNumber="0" orientation="landscape" horizontalDpi="300" verticalDpi="300"/>
  <headerFooter alignWithMargins="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1171"/>
  <sheetViews>
    <sheetView zoomScaleNormal="100" workbookViewId="0">
      <pane ySplit="4" topLeftCell="A5" activePane="bottomLeft" state="frozen"/>
      <selection pane="bottomLeft" activeCell="E9" sqref="E9"/>
    </sheetView>
  </sheetViews>
  <sheetFormatPr defaultColWidth="8.73046875" defaultRowHeight="14.25" x14ac:dyDescent="0.45"/>
  <cols>
    <col min="1" max="1" width="38.86328125" style="1" customWidth="1"/>
    <col min="2" max="2" width="22.1328125" style="25" customWidth="1"/>
    <col min="3" max="3" width="9.86328125" style="24" customWidth="1"/>
    <col min="4" max="4" width="11" style="24" customWidth="1"/>
    <col min="5" max="5" width="37.3984375" style="365" customWidth="1"/>
    <col min="6" max="6" width="9.265625" style="521" customWidth="1"/>
    <col min="7" max="7" width="39" style="1" customWidth="1"/>
    <col min="8" max="16384" width="8.73046875" style="1"/>
  </cols>
  <sheetData>
    <row r="1" spans="1:9" s="28" customFormat="1" ht="18" x14ac:dyDescent="0.55000000000000004">
      <c r="A1" s="27" t="s">
        <v>3357</v>
      </c>
      <c r="B1" s="59"/>
      <c r="C1" s="160"/>
      <c r="D1" s="160"/>
      <c r="E1" s="364"/>
      <c r="F1" s="160"/>
    </row>
    <row r="2" spans="1:9" x14ac:dyDescent="0.45">
      <c r="A2" s="31" t="s">
        <v>18</v>
      </c>
      <c r="B2" s="189" t="s">
        <v>19</v>
      </c>
    </row>
    <row r="3" spans="1:9" x14ac:dyDescent="0.45">
      <c r="A3" s="31"/>
    </row>
    <row r="4" spans="1:9" s="37" customFormat="1" ht="15.75" x14ac:dyDescent="0.5">
      <c r="A4" s="225" t="s">
        <v>20</v>
      </c>
      <c r="B4" s="466" t="s">
        <v>21</v>
      </c>
      <c r="C4" s="226" t="s">
        <v>22</v>
      </c>
      <c r="D4" s="226" t="s">
        <v>23</v>
      </c>
      <c r="E4" s="474" t="s">
        <v>24</v>
      </c>
      <c r="F4" s="34" t="s">
        <v>25</v>
      </c>
      <c r="G4" s="33" t="s">
        <v>26</v>
      </c>
    </row>
    <row r="5" spans="1:9" s="37" customFormat="1" ht="15.75" x14ac:dyDescent="0.5">
      <c r="A5" s="290" t="s">
        <v>3494</v>
      </c>
      <c r="B5" s="290"/>
      <c r="C5" s="272">
        <v>2019</v>
      </c>
      <c r="D5" s="291" t="s">
        <v>1140</v>
      </c>
      <c r="E5" s="290" t="s">
        <v>7021</v>
      </c>
      <c r="F5" s="269" t="s">
        <v>2390</v>
      </c>
      <c r="G5" s="270" t="s">
        <v>8070</v>
      </c>
    </row>
    <row r="6" spans="1:9" s="37" customFormat="1" ht="15.75" x14ac:dyDescent="0.5">
      <c r="A6" s="290" t="s">
        <v>3494</v>
      </c>
      <c r="B6" s="290"/>
      <c r="C6" s="272">
        <v>2019</v>
      </c>
      <c r="D6" s="291" t="s">
        <v>1140</v>
      </c>
      <c r="E6" s="290" t="s">
        <v>48</v>
      </c>
      <c r="F6" s="269" t="s">
        <v>3503</v>
      </c>
      <c r="G6" s="270"/>
      <c r="I6" s="464"/>
    </row>
    <row r="7" spans="1:9" s="37" customFormat="1" ht="15.75" x14ac:dyDescent="0.5">
      <c r="A7" s="290" t="s">
        <v>3494</v>
      </c>
      <c r="B7" s="290"/>
      <c r="C7" s="272">
        <v>2019</v>
      </c>
      <c r="D7" s="291" t="s">
        <v>1140</v>
      </c>
      <c r="E7" s="290" t="s">
        <v>177</v>
      </c>
      <c r="F7" s="269" t="s">
        <v>8071</v>
      </c>
      <c r="G7" s="270"/>
      <c r="I7" s="464"/>
    </row>
    <row r="8" spans="1:9" s="37" customFormat="1" ht="15.75" x14ac:dyDescent="0.5">
      <c r="A8" s="290" t="s">
        <v>6700</v>
      </c>
      <c r="B8" s="290" t="s">
        <v>1139</v>
      </c>
      <c r="C8" s="272">
        <v>2019</v>
      </c>
      <c r="D8" s="291" t="s">
        <v>1140</v>
      </c>
      <c r="E8" s="290" t="s">
        <v>1087</v>
      </c>
      <c r="F8" s="269" t="s">
        <v>8039</v>
      </c>
      <c r="G8" s="270"/>
      <c r="I8" s="464"/>
    </row>
    <row r="9" spans="1:9" s="37" customFormat="1" ht="29.25" customHeight="1" x14ac:dyDescent="0.5">
      <c r="A9" s="290" t="s">
        <v>7978</v>
      </c>
      <c r="B9" s="290"/>
      <c r="C9" s="272">
        <v>2019</v>
      </c>
      <c r="D9" s="291" t="s">
        <v>4183</v>
      </c>
      <c r="E9" s="290" t="s">
        <v>167</v>
      </c>
      <c r="F9" s="269" t="s">
        <v>7979</v>
      </c>
      <c r="G9" s="270"/>
      <c r="I9" s="464"/>
    </row>
    <row r="10" spans="1:9" s="37" customFormat="1" ht="15.75" x14ac:dyDescent="0.5">
      <c r="A10" s="290" t="s">
        <v>7516</v>
      </c>
      <c r="B10" s="290" t="s">
        <v>3131</v>
      </c>
      <c r="C10" s="272">
        <v>2019</v>
      </c>
      <c r="D10" s="291" t="s">
        <v>29</v>
      </c>
      <c r="E10" s="290" t="s">
        <v>177</v>
      </c>
      <c r="F10" s="269" t="s">
        <v>7517</v>
      </c>
      <c r="G10" s="270"/>
    </row>
    <row r="11" spans="1:9" s="37" customFormat="1" ht="15.75" x14ac:dyDescent="0.5">
      <c r="A11" s="290" t="s">
        <v>3615</v>
      </c>
      <c r="B11" s="290" t="s">
        <v>72</v>
      </c>
      <c r="C11" s="272">
        <v>2019</v>
      </c>
      <c r="D11" s="291" t="s">
        <v>29</v>
      </c>
      <c r="E11" s="290" t="s">
        <v>7021</v>
      </c>
      <c r="F11" s="269" t="s">
        <v>7509</v>
      </c>
      <c r="G11" s="270" t="s">
        <v>7510</v>
      </c>
    </row>
    <row r="12" spans="1:9" s="37" customFormat="1" ht="15.75" x14ac:dyDescent="0.5">
      <c r="A12" s="290" t="s">
        <v>3615</v>
      </c>
      <c r="B12" s="290" t="s">
        <v>72</v>
      </c>
      <c r="C12" s="272">
        <v>2019</v>
      </c>
      <c r="D12" s="291" t="s">
        <v>29</v>
      </c>
      <c r="E12" s="290" t="s">
        <v>5337</v>
      </c>
      <c r="F12" s="269" t="s">
        <v>7511</v>
      </c>
      <c r="G12" s="270"/>
    </row>
    <row r="13" spans="1:9" s="37" customFormat="1" ht="15.75" x14ac:dyDescent="0.5">
      <c r="A13" s="290" t="s">
        <v>3615</v>
      </c>
      <c r="B13" s="290" t="s">
        <v>72</v>
      </c>
      <c r="C13" s="272">
        <v>2019</v>
      </c>
      <c r="D13" s="291" t="s">
        <v>29</v>
      </c>
      <c r="E13" s="290" t="s">
        <v>167</v>
      </c>
      <c r="F13" s="269" t="s">
        <v>7512</v>
      </c>
      <c r="G13" s="270"/>
    </row>
    <row r="14" spans="1:9" s="37" customFormat="1" ht="15.75" x14ac:dyDescent="0.5">
      <c r="A14" s="290" t="s">
        <v>3615</v>
      </c>
      <c r="B14" s="290" t="s">
        <v>72</v>
      </c>
      <c r="C14" s="272">
        <v>2019</v>
      </c>
      <c r="D14" s="291" t="s">
        <v>29</v>
      </c>
      <c r="E14" s="290" t="s">
        <v>4829</v>
      </c>
      <c r="F14" s="269" t="s">
        <v>7513</v>
      </c>
      <c r="G14" s="270"/>
    </row>
    <row r="15" spans="1:9" s="37" customFormat="1" ht="15.75" x14ac:dyDescent="0.5">
      <c r="A15" s="290" t="s">
        <v>3615</v>
      </c>
      <c r="B15" s="290" t="s">
        <v>72</v>
      </c>
      <c r="C15" s="272">
        <v>2019</v>
      </c>
      <c r="D15" s="291" t="s">
        <v>29</v>
      </c>
      <c r="E15" s="290" t="s">
        <v>5528</v>
      </c>
      <c r="F15" s="269" t="s">
        <v>7514</v>
      </c>
      <c r="G15" s="270"/>
    </row>
    <row r="16" spans="1:9" s="37" customFormat="1" ht="15.75" x14ac:dyDescent="0.5">
      <c r="A16" s="290" t="s">
        <v>3615</v>
      </c>
      <c r="B16" s="290" t="s">
        <v>72</v>
      </c>
      <c r="C16" s="272">
        <v>2019</v>
      </c>
      <c r="D16" s="291" t="s">
        <v>29</v>
      </c>
      <c r="E16" s="290" t="s">
        <v>91</v>
      </c>
      <c r="F16" s="269" t="s">
        <v>7515</v>
      </c>
      <c r="G16" s="270"/>
    </row>
    <row r="17" spans="1:7" s="37" customFormat="1" ht="15.75" x14ac:dyDescent="0.5">
      <c r="A17" s="290" t="s">
        <v>6594</v>
      </c>
      <c r="B17" s="290"/>
      <c r="C17" s="272">
        <v>2019</v>
      </c>
      <c r="D17" s="291" t="s">
        <v>29</v>
      </c>
      <c r="E17" s="290" t="s">
        <v>492</v>
      </c>
      <c r="F17" s="291" t="s">
        <v>7502</v>
      </c>
      <c r="G17" s="270"/>
    </row>
    <row r="18" spans="1:7" s="37" customFormat="1" ht="15.75" x14ac:dyDescent="0.5">
      <c r="A18" s="290" t="s">
        <v>6594</v>
      </c>
      <c r="B18" s="290"/>
      <c r="C18" s="272">
        <v>2019</v>
      </c>
      <c r="D18" s="291" t="s">
        <v>29</v>
      </c>
      <c r="E18" s="290" t="s">
        <v>647</v>
      </c>
      <c r="F18" s="291" t="s">
        <v>7503</v>
      </c>
      <c r="G18" s="270"/>
    </row>
    <row r="19" spans="1:7" s="37" customFormat="1" ht="15.75" x14ac:dyDescent="0.5">
      <c r="A19" s="290" t="s">
        <v>3819</v>
      </c>
      <c r="B19" s="290"/>
      <c r="C19" s="272">
        <v>2019</v>
      </c>
      <c r="D19" s="291" t="s">
        <v>29</v>
      </c>
      <c r="E19" s="290" t="s">
        <v>51</v>
      </c>
      <c r="F19" s="291" t="s">
        <v>7500</v>
      </c>
      <c r="G19" s="270"/>
    </row>
    <row r="20" spans="1:7" s="37" customFormat="1" ht="15.75" x14ac:dyDescent="0.5">
      <c r="A20" s="290" t="s">
        <v>3819</v>
      </c>
      <c r="B20" s="290"/>
      <c r="C20" s="272">
        <v>2019</v>
      </c>
      <c r="D20" s="291" t="s">
        <v>29</v>
      </c>
      <c r="E20" s="290" t="s">
        <v>4249</v>
      </c>
      <c r="F20" s="291" t="s">
        <v>7501</v>
      </c>
      <c r="G20" s="270" t="s">
        <v>62</v>
      </c>
    </row>
    <row r="21" spans="1:7" s="37" customFormat="1" ht="15.75" x14ac:dyDescent="0.5">
      <c r="A21" s="290" t="s">
        <v>3372</v>
      </c>
      <c r="B21" s="290"/>
      <c r="C21" s="272">
        <v>2019</v>
      </c>
      <c r="D21" s="291" t="s">
        <v>29</v>
      </c>
      <c r="E21" s="290" t="s">
        <v>39</v>
      </c>
      <c r="F21" s="291" t="s">
        <v>7456</v>
      </c>
      <c r="G21" s="270"/>
    </row>
    <row r="22" spans="1:7" s="37" customFormat="1" ht="15.75" x14ac:dyDescent="0.5">
      <c r="A22" s="290" t="s">
        <v>3375</v>
      </c>
      <c r="B22" s="290"/>
      <c r="C22" s="272">
        <v>2019</v>
      </c>
      <c r="D22" s="291" t="s">
        <v>29</v>
      </c>
      <c r="E22" s="290" t="s">
        <v>6482</v>
      </c>
      <c r="F22" s="291" t="s">
        <v>7454</v>
      </c>
      <c r="G22" s="270" t="s">
        <v>62</v>
      </c>
    </row>
    <row r="23" spans="1:7" s="37" customFormat="1" ht="15.75" x14ac:dyDescent="0.5">
      <c r="A23" s="290" t="s">
        <v>3375</v>
      </c>
      <c r="B23" s="290"/>
      <c r="C23" s="272">
        <v>2019</v>
      </c>
      <c r="D23" s="291" t="s">
        <v>29</v>
      </c>
      <c r="E23" s="290" t="s">
        <v>649</v>
      </c>
      <c r="F23" s="291" t="s">
        <v>7455</v>
      </c>
      <c r="G23" s="270"/>
    </row>
    <row r="24" spans="1:7" s="37" customFormat="1" ht="15.75" x14ac:dyDescent="0.5">
      <c r="A24" s="290" t="s">
        <v>7420</v>
      </c>
      <c r="B24" s="290"/>
      <c r="C24" s="272">
        <v>2019</v>
      </c>
      <c r="D24" s="291" t="s">
        <v>33</v>
      </c>
      <c r="E24" s="290" t="s">
        <v>6516</v>
      </c>
      <c r="F24" s="291" t="s">
        <v>7424</v>
      </c>
      <c r="G24" s="290"/>
    </row>
    <row r="25" spans="1:7" s="37" customFormat="1" ht="15.75" x14ac:dyDescent="0.5">
      <c r="A25" s="290" t="s">
        <v>7420</v>
      </c>
      <c r="B25" s="290"/>
      <c r="C25" s="272">
        <v>2019</v>
      </c>
      <c r="D25" s="291" t="s">
        <v>33</v>
      </c>
      <c r="E25" s="290" t="s">
        <v>962</v>
      </c>
      <c r="F25" s="291" t="s">
        <v>7424</v>
      </c>
      <c r="G25" s="290"/>
    </row>
    <row r="26" spans="1:7" s="37" customFormat="1" ht="15.75" x14ac:dyDescent="0.5">
      <c r="A26" s="290" t="s">
        <v>7420</v>
      </c>
      <c r="B26" s="290"/>
      <c r="C26" s="272">
        <v>2019</v>
      </c>
      <c r="D26" s="291" t="s">
        <v>33</v>
      </c>
      <c r="E26" s="290" t="s">
        <v>74</v>
      </c>
      <c r="F26" s="291" t="s">
        <v>7423</v>
      </c>
      <c r="G26" s="290" t="s">
        <v>3374</v>
      </c>
    </row>
    <row r="27" spans="1:7" s="37" customFormat="1" ht="15.75" x14ac:dyDescent="0.5">
      <c r="A27" s="290" t="s">
        <v>3384</v>
      </c>
      <c r="B27" s="290" t="s">
        <v>3385</v>
      </c>
      <c r="C27" s="272">
        <v>2019</v>
      </c>
      <c r="D27" s="291" t="s">
        <v>33</v>
      </c>
      <c r="E27" s="290" t="s">
        <v>717</v>
      </c>
      <c r="F27" s="291" t="s">
        <v>7414</v>
      </c>
      <c r="G27" s="290" t="s">
        <v>62</v>
      </c>
    </row>
    <row r="28" spans="1:7" s="37" customFormat="1" ht="15.75" x14ac:dyDescent="0.5">
      <c r="A28" s="290" t="s">
        <v>3384</v>
      </c>
      <c r="B28" s="290" t="s">
        <v>3385</v>
      </c>
      <c r="C28" s="272">
        <v>2019</v>
      </c>
      <c r="D28" s="291" t="s">
        <v>33</v>
      </c>
      <c r="E28" s="290" t="s">
        <v>4335</v>
      </c>
      <c r="F28" s="291" t="s">
        <v>7415</v>
      </c>
      <c r="G28" s="290" t="s">
        <v>62</v>
      </c>
    </row>
    <row r="29" spans="1:7" s="37" customFormat="1" ht="15.75" x14ac:dyDescent="0.5">
      <c r="A29" s="532" t="s">
        <v>6507</v>
      </c>
      <c r="B29" s="532" t="s">
        <v>168</v>
      </c>
      <c r="C29" s="532">
        <v>2019</v>
      </c>
      <c r="D29" s="535" t="s">
        <v>616</v>
      </c>
      <c r="E29" s="553" t="s">
        <v>7348</v>
      </c>
      <c r="F29" s="541" t="s">
        <v>7340</v>
      </c>
      <c r="G29" s="544" t="s">
        <v>7341</v>
      </c>
    </row>
    <row r="30" spans="1:7" s="37" customFormat="1" ht="15.75" x14ac:dyDescent="0.5">
      <c r="A30" s="533"/>
      <c r="B30" s="533"/>
      <c r="C30" s="533"/>
      <c r="D30" s="536"/>
      <c r="E30" s="554"/>
      <c r="F30" s="542"/>
      <c r="G30" s="545"/>
    </row>
    <row r="31" spans="1:7" s="37" customFormat="1" ht="15.75" x14ac:dyDescent="0.5">
      <c r="A31" s="534"/>
      <c r="B31" s="534"/>
      <c r="C31" s="534"/>
      <c r="D31" s="537"/>
      <c r="E31" s="554"/>
      <c r="F31" s="543"/>
      <c r="G31" s="546"/>
    </row>
    <row r="32" spans="1:7" s="37" customFormat="1" ht="15.75" x14ac:dyDescent="0.5">
      <c r="A32" s="532" t="s">
        <v>6507</v>
      </c>
      <c r="B32" s="532" t="s">
        <v>168</v>
      </c>
      <c r="C32" s="532">
        <v>2019</v>
      </c>
      <c r="D32" s="535" t="s">
        <v>616</v>
      </c>
      <c r="E32" s="553" t="s">
        <v>7349</v>
      </c>
      <c r="F32" s="541" t="s">
        <v>7342</v>
      </c>
      <c r="G32" s="544"/>
    </row>
    <row r="33" spans="1:7" s="37" customFormat="1" ht="15.75" x14ac:dyDescent="0.5">
      <c r="A33" s="533"/>
      <c r="B33" s="533"/>
      <c r="C33" s="533"/>
      <c r="D33" s="536"/>
      <c r="E33" s="554"/>
      <c r="F33" s="542"/>
      <c r="G33" s="545"/>
    </row>
    <row r="34" spans="1:7" s="37" customFormat="1" ht="15.75" x14ac:dyDescent="0.5">
      <c r="A34" s="534"/>
      <c r="B34" s="534"/>
      <c r="C34" s="534"/>
      <c r="D34" s="537"/>
      <c r="E34" s="554"/>
      <c r="F34" s="543"/>
      <c r="G34" s="546"/>
    </row>
    <row r="35" spans="1:7" s="37" customFormat="1" ht="15.75" x14ac:dyDescent="0.5">
      <c r="A35" s="532" t="s">
        <v>6507</v>
      </c>
      <c r="B35" s="532" t="s">
        <v>168</v>
      </c>
      <c r="C35" s="532">
        <v>2019</v>
      </c>
      <c r="D35" s="535" t="s">
        <v>616</v>
      </c>
      <c r="E35" s="538" t="s">
        <v>7350</v>
      </c>
      <c r="F35" s="541" t="s">
        <v>7343</v>
      </c>
      <c r="G35" s="544"/>
    </row>
    <row r="36" spans="1:7" s="37" customFormat="1" ht="15.75" x14ac:dyDescent="0.5">
      <c r="A36" s="533"/>
      <c r="B36" s="533"/>
      <c r="C36" s="533"/>
      <c r="D36" s="536"/>
      <c r="E36" s="539"/>
      <c r="F36" s="542"/>
      <c r="G36" s="545"/>
    </row>
    <row r="37" spans="1:7" s="37" customFormat="1" ht="15.75" x14ac:dyDescent="0.5">
      <c r="A37" s="534"/>
      <c r="B37" s="534"/>
      <c r="C37" s="534"/>
      <c r="D37" s="537"/>
      <c r="E37" s="540"/>
      <c r="F37" s="543"/>
      <c r="G37" s="546"/>
    </row>
    <row r="38" spans="1:7" s="37" customFormat="1" ht="15.75" x14ac:dyDescent="0.5">
      <c r="A38" s="532" t="s">
        <v>6507</v>
      </c>
      <c r="B38" s="532" t="s">
        <v>168</v>
      </c>
      <c r="C38" s="532">
        <v>2019</v>
      </c>
      <c r="D38" s="535" t="s">
        <v>616</v>
      </c>
      <c r="E38" s="538" t="s">
        <v>7353</v>
      </c>
      <c r="F38" s="541" t="s">
        <v>2421</v>
      </c>
      <c r="G38" s="544"/>
    </row>
    <row r="39" spans="1:7" s="37" customFormat="1" ht="15.75" x14ac:dyDescent="0.5">
      <c r="A39" s="533"/>
      <c r="B39" s="533"/>
      <c r="C39" s="533"/>
      <c r="D39" s="536"/>
      <c r="E39" s="539"/>
      <c r="F39" s="542"/>
      <c r="G39" s="545"/>
    </row>
    <row r="40" spans="1:7" s="37" customFormat="1" ht="15.75" x14ac:dyDescent="0.5">
      <c r="A40" s="534"/>
      <c r="B40" s="534"/>
      <c r="C40" s="534"/>
      <c r="D40" s="537"/>
      <c r="E40" s="540"/>
      <c r="F40" s="543"/>
      <c r="G40" s="546"/>
    </row>
    <row r="41" spans="1:7" s="37" customFormat="1" ht="15.75" x14ac:dyDescent="0.5">
      <c r="A41" s="532" t="s">
        <v>6507</v>
      </c>
      <c r="B41" s="532" t="s">
        <v>168</v>
      </c>
      <c r="C41" s="532">
        <v>2019</v>
      </c>
      <c r="D41" s="535" t="s">
        <v>616</v>
      </c>
      <c r="E41" s="538" t="s">
        <v>7344</v>
      </c>
      <c r="F41" s="541" t="s">
        <v>7345</v>
      </c>
      <c r="G41" s="544"/>
    </row>
    <row r="42" spans="1:7" s="37" customFormat="1" ht="15.75" x14ac:dyDescent="0.5">
      <c r="A42" s="533"/>
      <c r="B42" s="533"/>
      <c r="C42" s="533"/>
      <c r="D42" s="536"/>
      <c r="E42" s="539"/>
      <c r="F42" s="542"/>
      <c r="G42" s="545"/>
    </row>
    <row r="43" spans="1:7" s="37" customFormat="1" ht="15.75" x14ac:dyDescent="0.5">
      <c r="A43" s="534"/>
      <c r="B43" s="534"/>
      <c r="C43" s="534"/>
      <c r="D43" s="537"/>
      <c r="E43" s="540"/>
      <c r="F43" s="543"/>
      <c r="G43" s="546"/>
    </row>
    <row r="44" spans="1:7" s="37" customFormat="1" ht="15.75" x14ac:dyDescent="0.5">
      <c r="A44" s="532" t="s">
        <v>6507</v>
      </c>
      <c r="B44" s="532" t="s">
        <v>168</v>
      </c>
      <c r="C44" s="532">
        <v>2019</v>
      </c>
      <c r="D44" s="535" t="s">
        <v>616</v>
      </c>
      <c r="E44" s="538" t="s">
        <v>7352</v>
      </c>
      <c r="F44" s="541" t="s">
        <v>7346</v>
      </c>
      <c r="G44" s="544"/>
    </row>
    <row r="45" spans="1:7" s="190" customFormat="1" x14ac:dyDescent="0.45">
      <c r="A45" s="533"/>
      <c r="B45" s="533"/>
      <c r="C45" s="533"/>
      <c r="D45" s="536"/>
      <c r="E45" s="539"/>
      <c r="F45" s="542"/>
      <c r="G45" s="545"/>
    </row>
    <row r="46" spans="1:7" s="37" customFormat="1" ht="15.75" x14ac:dyDescent="0.5">
      <c r="A46" s="534"/>
      <c r="B46" s="534"/>
      <c r="C46" s="534"/>
      <c r="D46" s="537"/>
      <c r="E46" s="540"/>
      <c r="F46" s="543"/>
      <c r="G46" s="546"/>
    </row>
    <row r="47" spans="1:7" s="37" customFormat="1" ht="15.75" x14ac:dyDescent="0.5">
      <c r="A47" s="532" t="s">
        <v>6507</v>
      </c>
      <c r="B47" s="532" t="s">
        <v>168</v>
      </c>
      <c r="C47" s="532">
        <v>2019</v>
      </c>
      <c r="D47" s="535" t="s">
        <v>616</v>
      </c>
      <c r="E47" s="538" t="s">
        <v>7351</v>
      </c>
      <c r="F47" s="541" t="s">
        <v>7347</v>
      </c>
      <c r="G47" s="544"/>
    </row>
    <row r="48" spans="1:7" s="190" customFormat="1" x14ac:dyDescent="0.45">
      <c r="A48" s="533"/>
      <c r="B48" s="533"/>
      <c r="C48" s="533"/>
      <c r="D48" s="536"/>
      <c r="E48" s="539"/>
      <c r="F48" s="542"/>
      <c r="G48" s="545"/>
    </row>
    <row r="49" spans="1:7" s="37" customFormat="1" ht="15.75" x14ac:dyDescent="0.5">
      <c r="A49" s="534"/>
      <c r="B49" s="534"/>
      <c r="C49" s="534"/>
      <c r="D49" s="537"/>
      <c r="E49" s="540"/>
      <c r="F49" s="543"/>
      <c r="G49" s="546"/>
    </row>
    <row r="50" spans="1:7" s="37" customFormat="1" ht="15.75" x14ac:dyDescent="0.5">
      <c r="A50" s="290" t="s">
        <v>7334</v>
      </c>
      <c r="B50" s="290"/>
      <c r="C50" s="272">
        <v>2019</v>
      </c>
      <c r="D50" s="291" t="s">
        <v>33</v>
      </c>
      <c r="E50" s="519" t="s">
        <v>452</v>
      </c>
      <c r="F50" s="269" t="s">
        <v>7335</v>
      </c>
      <c r="G50" s="270"/>
    </row>
    <row r="51" spans="1:7" s="37" customFormat="1" ht="15.75" x14ac:dyDescent="0.5">
      <c r="A51" s="290" t="s">
        <v>3395</v>
      </c>
      <c r="B51" s="290"/>
      <c r="C51" s="272">
        <v>2019</v>
      </c>
      <c r="D51" s="291" t="s">
        <v>33</v>
      </c>
      <c r="E51" s="520" t="s">
        <v>4829</v>
      </c>
      <c r="F51" s="269" t="s">
        <v>6144</v>
      </c>
      <c r="G51" s="270" t="s">
        <v>62</v>
      </c>
    </row>
    <row r="52" spans="1:7" s="37" customFormat="1" ht="15.75" x14ac:dyDescent="0.5">
      <c r="A52" s="290" t="s">
        <v>3395</v>
      </c>
      <c r="B52" s="290"/>
      <c r="C52" s="272">
        <v>2019</v>
      </c>
      <c r="D52" s="291" t="s">
        <v>33</v>
      </c>
      <c r="E52" s="519" t="s">
        <v>177</v>
      </c>
      <c r="F52" s="269" t="s">
        <v>5591</v>
      </c>
      <c r="G52" s="270"/>
    </row>
    <row r="53" spans="1:7" s="37" customFormat="1" ht="15.75" x14ac:dyDescent="0.5">
      <c r="A53" s="290" t="s">
        <v>7321</v>
      </c>
      <c r="B53" s="290"/>
      <c r="C53" s="272">
        <v>2019</v>
      </c>
      <c r="D53" s="291" t="s">
        <v>33</v>
      </c>
      <c r="E53" s="519" t="s">
        <v>5528</v>
      </c>
      <c r="F53" s="269" t="s">
        <v>7322</v>
      </c>
      <c r="G53" s="270"/>
    </row>
    <row r="54" spans="1:7" s="37" customFormat="1" ht="15.75" x14ac:dyDescent="0.5">
      <c r="A54" s="290" t="s">
        <v>6405</v>
      </c>
      <c r="B54" s="290" t="s">
        <v>32</v>
      </c>
      <c r="C54" s="272">
        <v>2019</v>
      </c>
      <c r="D54" s="291" t="s">
        <v>409</v>
      </c>
      <c r="E54" s="507" t="s">
        <v>184</v>
      </c>
      <c r="F54" s="269" t="s">
        <v>613</v>
      </c>
      <c r="G54" s="270"/>
    </row>
    <row r="55" spans="1:7" s="37" customFormat="1" ht="15.75" x14ac:dyDescent="0.5">
      <c r="A55" s="290" t="s">
        <v>6405</v>
      </c>
      <c r="B55" s="290" t="s">
        <v>32</v>
      </c>
      <c r="C55" s="272">
        <v>2019</v>
      </c>
      <c r="D55" s="291" t="s">
        <v>409</v>
      </c>
      <c r="E55" s="507" t="s">
        <v>788</v>
      </c>
      <c r="F55" s="269" t="s">
        <v>613</v>
      </c>
      <c r="G55" s="270"/>
    </row>
    <row r="56" spans="1:7" s="37" customFormat="1" ht="15.75" x14ac:dyDescent="0.5">
      <c r="A56" s="290" t="s">
        <v>6405</v>
      </c>
      <c r="B56" s="290" t="s">
        <v>32</v>
      </c>
      <c r="C56" s="272">
        <v>2019</v>
      </c>
      <c r="D56" s="291" t="s">
        <v>409</v>
      </c>
      <c r="E56" s="507" t="s">
        <v>681</v>
      </c>
      <c r="F56" s="269" t="s">
        <v>613</v>
      </c>
      <c r="G56" s="455"/>
    </row>
    <row r="57" spans="1:7" s="37" customFormat="1" ht="15.75" x14ac:dyDescent="0.5">
      <c r="A57" s="290" t="s">
        <v>6405</v>
      </c>
      <c r="B57" s="290" t="s">
        <v>32</v>
      </c>
      <c r="C57" s="272">
        <v>2019</v>
      </c>
      <c r="D57" s="291" t="s">
        <v>409</v>
      </c>
      <c r="E57" s="507" t="s">
        <v>7289</v>
      </c>
      <c r="F57" s="269" t="s">
        <v>613</v>
      </c>
      <c r="G57" s="455"/>
    </row>
    <row r="58" spans="1:7" s="37" customFormat="1" ht="15.75" x14ac:dyDescent="0.5">
      <c r="A58" s="290" t="s">
        <v>7270</v>
      </c>
      <c r="B58" s="290"/>
      <c r="C58" s="272">
        <v>2019</v>
      </c>
      <c r="D58" s="291" t="s">
        <v>41</v>
      </c>
      <c r="E58" s="507" t="s">
        <v>184</v>
      </c>
      <c r="F58" s="269" t="s">
        <v>7271</v>
      </c>
      <c r="G58" s="455"/>
    </row>
    <row r="59" spans="1:7" s="37" customFormat="1" ht="15.75" x14ac:dyDescent="0.5">
      <c r="A59" s="290" t="s">
        <v>7253</v>
      </c>
      <c r="B59" s="290"/>
      <c r="C59" s="272">
        <v>2019</v>
      </c>
      <c r="D59" s="291" t="s">
        <v>41</v>
      </c>
      <c r="E59" s="507" t="s">
        <v>74</v>
      </c>
      <c r="F59" s="269" t="s">
        <v>7254</v>
      </c>
      <c r="G59" s="455"/>
    </row>
    <row r="60" spans="1:7" s="37" customFormat="1" ht="15.75" x14ac:dyDescent="0.5">
      <c r="A60" s="290" t="s">
        <v>7236</v>
      </c>
      <c r="B60" s="290" t="s">
        <v>7237</v>
      </c>
      <c r="C60" s="272">
        <v>2019</v>
      </c>
      <c r="D60" s="291" t="s">
        <v>41</v>
      </c>
      <c r="E60" s="507" t="s">
        <v>1087</v>
      </c>
      <c r="F60" s="269" t="s">
        <v>613</v>
      </c>
      <c r="G60" s="455"/>
    </row>
    <row r="61" spans="1:7" s="37" customFormat="1" ht="15.75" x14ac:dyDescent="0.5">
      <c r="A61" s="290" t="s">
        <v>7235</v>
      </c>
      <c r="B61" s="290"/>
      <c r="C61" s="272">
        <v>2019</v>
      </c>
      <c r="D61" s="291" t="s">
        <v>41</v>
      </c>
      <c r="E61" s="507" t="s">
        <v>74</v>
      </c>
      <c r="F61" s="269" t="s">
        <v>3635</v>
      </c>
      <c r="G61" s="455"/>
    </row>
    <row r="62" spans="1:7" s="37" customFormat="1" ht="15.75" x14ac:dyDescent="0.5">
      <c r="A62" s="290" t="s">
        <v>7128</v>
      </c>
      <c r="B62" s="290" t="s">
        <v>170</v>
      </c>
      <c r="C62" s="272">
        <v>2019</v>
      </c>
      <c r="D62" s="291" t="s">
        <v>627</v>
      </c>
      <c r="E62" s="507" t="s">
        <v>184</v>
      </c>
      <c r="F62" s="269" t="s">
        <v>7129</v>
      </c>
      <c r="G62" s="455" t="s">
        <v>62</v>
      </c>
    </row>
    <row r="63" spans="1:7" s="37" customFormat="1" ht="15.75" x14ac:dyDescent="0.5">
      <c r="A63" s="290" t="s">
        <v>7109</v>
      </c>
      <c r="B63" s="290" t="s">
        <v>32</v>
      </c>
      <c r="C63" s="272">
        <v>2019</v>
      </c>
      <c r="D63" s="291" t="s">
        <v>627</v>
      </c>
      <c r="E63" s="507" t="s">
        <v>1087</v>
      </c>
      <c r="F63" s="269" t="s">
        <v>613</v>
      </c>
      <c r="G63" s="455" t="s">
        <v>62</v>
      </c>
    </row>
    <row r="64" spans="1:7" s="37" customFormat="1" ht="15.75" x14ac:dyDescent="0.5">
      <c r="A64" s="290" t="s">
        <v>7088</v>
      </c>
      <c r="B64" s="290"/>
      <c r="C64" s="272">
        <v>2019</v>
      </c>
      <c r="D64" s="291" t="s">
        <v>47</v>
      </c>
      <c r="E64" s="507" t="s">
        <v>74</v>
      </c>
      <c r="F64" s="269" t="s">
        <v>7089</v>
      </c>
      <c r="G64" s="455" t="s">
        <v>62</v>
      </c>
    </row>
    <row r="65" spans="1:7" s="37" customFormat="1" ht="15.75" x14ac:dyDescent="0.5">
      <c r="A65" s="290" t="s">
        <v>7240</v>
      </c>
      <c r="B65" s="290"/>
      <c r="C65" s="272">
        <v>2019</v>
      </c>
      <c r="D65" s="291" t="s">
        <v>47</v>
      </c>
      <c r="E65" s="507" t="s">
        <v>74</v>
      </c>
      <c r="F65" s="269" t="s">
        <v>7239</v>
      </c>
      <c r="G65" s="455" t="s">
        <v>62</v>
      </c>
    </row>
    <row r="66" spans="1:7" s="37" customFormat="1" ht="15.75" x14ac:dyDescent="0.5">
      <c r="A66" s="290" t="s">
        <v>3768</v>
      </c>
      <c r="B66" s="290" t="s">
        <v>245</v>
      </c>
      <c r="C66" s="272">
        <v>2019</v>
      </c>
      <c r="D66" s="291" t="s">
        <v>47</v>
      </c>
      <c r="E66" s="507" t="s">
        <v>5506</v>
      </c>
      <c r="F66" s="269" t="s">
        <v>7082</v>
      </c>
      <c r="G66" s="455"/>
    </row>
    <row r="67" spans="1:7" s="37" customFormat="1" ht="15.75" x14ac:dyDescent="0.5">
      <c r="A67" s="290" t="s">
        <v>3768</v>
      </c>
      <c r="B67" s="290" t="s">
        <v>245</v>
      </c>
      <c r="C67" s="272">
        <v>2019</v>
      </c>
      <c r="D67" s="291" t="s">
        <v>47</v>
      </c>
      <c r="E67" s="507" t="s">
        <v>632</v>
      </c>
      <c r="F67" s="269" t="s">
        <v>7083</v>
      </c>
      <c r="G67" s="455"/>
    </row>
    <row r="68" spans="1:7" s="37" customFormat="1" ht="15.75" x14ac:dyDescent="0.5">
      <c r="A68" s="290" t="s">
        <v>3768</v>
      </c>
      <c r="B68" s="290" t="s">
        <v>245</v>
      </c>
      <c r="C68" s="272">
        <v>2019</v>
      </c>
      <c r="D68" s="291" t="s">
        <v>47</v>
      </c>
      <c r="E68" s="507" t="s">
        <v>954</v>
      </c>
      <c r="F68" s="269" t="s">
        <v>7084</v>
      </c>
      <c r="G68" s="455"/>
    </row>
    <row r="69" spans="1:7" s="37" customFormat="1" ht="15.75" x14ac:dyDescent="0.5">
      <c r="A69" s="290" t="s">
        <v>3768</v>
      </c>
      <c r="B69" s="290" t="s">
        <v>245</v>
      </c>
      <c r="C69" s="272">
        <v>2019</v>
      </c>
      <c r="D69" s="291" t="s">
        <v>47</v>
      </c>
      <c r="E69" s="507" t="s">
        <v>5337</v>
      </c>
      <c r="F69" s="269" t="s">
        <v>7085</v>
      </c>
      <c r="G69" s="455"/>
    </row>
    <row r="70" spans="1:7" s="37" customFormat="1" ht="15.75" x14ac:dyDescent="0.5">
      <c r="A70" s="290" t="s">
        <v>3768</v>
      </c>
      <c r="B70" s="290" t="s">
        <v>245</v>
      </c>
      <c r="C70" s="272">
        <v>2019</v>
      </c>
      <c r="D70" s="291" t="s">
        <v>47</v>
      </c>
      <c r="E70" s="507" t="s">
        <v>48</v>
      </c>
      <c r="F70" s="269" t="s">
        <v>7086</v>
      </c>
      <c r="G70" s="455"/>
    </row>
    <row r="71" spans="1:7" s="37" customFormat="1" ht="15.75" x14ac:dyDescent="0.5">
      <c r="A71" s="290" t="s">
        <v>3451</v>
      </c>
      <c r="B71" s="290"/>
      <c r="C71" s="272">
        <v>2019</v>
      </c>
      <c r="D71" s="291" t="s">
        <v>47</v>
      </c>
      <c r="E71" s="507" t="s">
        <v>184</v>
      </c>
      <c r="F71" s="269" t="s">
        <v>7012</v>
      </c>
      <c r="G71" s="455"/>
    </row>
    <row r="72" spans="1:7" s="37" customFormat="1" ht="15.75" x14ac:dyDescent="0.5">
      <c r="A72" s="290" t="s">
        <v>3769</v>
      </c>
      <c r="B72" s="290" t="s">
        <v>704</v>
      </c>
      <c r="C72" s="272">
        <v>2019</v>
      </c>
      <c r="D72" s="291" t="s">
        <v>47</v>
      </c>
      <c r="E72" s="507" t="s">
        <v>5974</v>
      </c>
      <c r="F72" s="269" t="s">
        <v>6991</v>
      </c>
      <c r="G72" s="455"/>
    </row>
    <row r="73" spans="1:7" s="37" customFormat="1" ht="15.75" x14ac:dyDescent="0.5">
      <c r="A73" s="290" t="s">
        <v>4693</v>
      </c>
      <c r="B73" s="290"/>
      <c r="C73" s="272">
        <v>2019</v>
      </c>
      <c r="D73" s="291" t="s">
        <v>47</v>
      </c>
      <c r="E73" s="507" t="s">
        <v>1369</v>
      </c>
      <c r="F73" s="269" t="s">
        <v>6988</v>
      </c>
      <c r="G73" s="455" t="s">
        <v>62</v>
      </c>
    </row>
    <row r="74" spans="1:7" s="37" customFormat="1" ht="15.75" x14ac:dyDescent="0.5">
      <c r="A74" s="290" t="s">
        <v>5474</v>
      </c>
      <c r="B74" s="290" t="s">
        <v>32</v>
      </c>
      <c r="C74" s="272">
        <v>2019</v>
      </c>
      <c r="D74" s="291" t="s">
        <v>47</v>
      </c>
      <c r="E74" s="507" t="s">
        <v>6974</v>
      </c>
      <c r="F74" s="269" t="s">
        <v>4025</v>
      </c>
      <c r="G74" s="455" t="s">
        <v>62</v>
      </c>
    </row>
    <row r="75" spans="1:7" s="37" customFormat="1" ht="15.75" x14ac:dyDescent="0.5">
      <c r="A75" s="290" t="s">
        <v>5474</v>
      </c>
      <c r="B75" s="290" t="s">
        <v>32</v>
      </c>
      <c r="C75" s="272">
        <v>2019</v>
      </c>
      <c r="D75" s="291" t="s">
        <v>47</v>
      </c>
      <c r="E75" s="507" t="s">
        <v>6975</v>
      </c>
      <c r="F75" s="269" t="s">
        <v>6976</v>
      </c>
      <c r="G75" s="455"/>
    </row>
    <row r="76" spans="1:7" s="37" customFormat="1" ht="15.75" x14ac:dyDescent="0.5">
      <c r="A76" s="290" t="s">
        <v>5474</v>
      </c>
      <c r="B76" s="290" t="s">
        <v>32</v>
      </c>
      <c r="C76" s="272">
        <v>2019</v>
      </c>
      <c r="D76" s="291" t="s">
        <v>47</v>
      </c>
      <c r="E76" s="507" t="s">
        <v>6977</v>
      </c>
      <c r="F76" s="269" t="s">
        <v>6978</v>
      </c>
      <c r="G76" s="455" t="s">
        <v>62</v>
      </c>
    </row>
    <row r="77" spans="1:7" s="37" customFormat="1" ht="15.75" customHeight="1" x14ac:dyDescent="0.5">
      <c r="A77" s="290" t="s">
        <v>5474</v>
      </c>
      <c r="B77" s="290" t="s">
        <v>32</v>
      </c>
      <c r="C77" s="272">
        <v>2019</v>
      </c>
      <c r="D77" s="291" t="s">
        <v>47</v>
      </c>
      <c r="E77" s="507" t="s">
        <v>6979</v>
      </c>
      <c r="F77" s="269" t="s">
        <v>6980</v>
      </c>
      <c r="G77" s="455" t="s">
        <v>62</v>
      </c>
    </row>
    <row r="78" spans="1:7" s="37" customFormat="1" ht="15.75" x14ac:dyDescent="0.5">
      <c r="A78" s="290" t="s">
        <v>5474</v>
      </c>
      <c r="B78" s="290" t="s">
        <v>32</v>
      </c>
      <c r="C78" s="272">
        <v>2019</v>
      </c>
      <c r="D78" s="291" t="s">
        <v>47</v>
      </c>
      <c r="E78" s="507" t="s">
        <v>6021</v>
      </c>
      <c r="F78" s="269" t="s">
        <v>6980</v>
      </c>
      <c r="G78" s="455"/>
    </row>
    <row r="79" spans="1:7" s="37" customFormat="1" ht="15.75" x14ac:dyDescent="0.5">
      <c r="A79" s="290" t="s">
        <v>3469</v>
      </c>
      <c r="B79" s="290" t="s">
        <v>770</v>
      </c>
      <c r="C79" s="272">
        <v>2019</v>
      </c>
      <c r="D79" s="291" t="s">
        <v>1105</v>
      </c>
      <c r="E79" s="507" t="s">
        <v>640</v>
      </c>
      <c r="F79" s="269" t="s">
        <v>6934</v>
      </c>
      <c r="G79" s="455"/>
    </row>
    <row r="80" spans="1:7" s="37" customFormat="1" ht="15.75" customHeight="1" x14ac:dyDescent="0.5">
      <c r="A80" s="290" t="s">
        <v>3469</v>
      </c>
      <c r="B80" s="290" t="s">
        <v>770</v>
      </c>
      <c r="C80" s="272">
        <v>2019</v>
      </c>
      <c r="D80" s="291" t="s">
        <v>1105</v>
      </c>
      <c r="E80" s="507" t="s">
        <v>641</v>
      </c>
      <c r="F80" s="269" t="s">
        <v>6935</v>
      </c>
      <c r="G80" s="455" t="s">
        <v>62</v>
      </c>
    </row>
    <row r="81" spans="1:7" s="37" customFormat="1" ht="15.75" x14ac:dyDescent="0.5">
      <c r="A81" s="290" t="s">
        <v>3469</v>
      </c>
      <c r="B81" s="290" t="s">
        <v>770</v>
      </c>
      <c r="C81" s="272">
        <v>2019</v>
      </c>
      <c r="D81" s="291" t="s">
        <v>1105</v>
      </c>
      <c r="E81" s="507" t="s">
        <v>662</v>
      </c>
      <c r="F81" s="269" t="s">
        <v>3852</v>
      </c>
      <c r="G81" s="455" t="s">
        <v>62</v>
      </c>
    </row>
    <row r="82" spans="1:7" s="37" customFormat="1" ht="15.75" x14ac:dyDescent="0.5">
      <c r="A82" s="290" t="s">
        <v>3469</v>
      </c>
      <c r="B82" s="290" t="s">
        <v>770</v>
      </c>
      <c r="C82" s="272">
        <v>2019</v>
      </c>
      <c r="D82" s="291" t="s">
        <v>1105</v>
      </c>
      <c r="E82" s="507" t="s">
        <v>6936</v>
      </c>
      <c r="F82" s="269" t="s">
        <v>6937</v>
      </c>
      <c r="G82" s="455" t="s">
        <v>62</v>
      </c>
    </row>
    <row r="83" spans="1:7" s="37" customFormat="1" ht="15.75" customHeight="1" x14ac:dyDescent="0.5">
      <c r="A83" s="290" t="s">
        <v>3469</v>
      </c>
      <c r="B83" s="290" t="s">
        <v>770</v>
      </c>
      <c r="C83" s="272">
        <v>2019</v>
      </c>
      <c r="D83" s="291" t="s">
        <v>1105</v>
      </c>
      <c r="E83" s="507" t="s">
        <v>482</v>
      </c>
      <c r="F83" s="269" t="s">
        <v>6938</v>
      </c>
      <c r="G83" s="455"/>
    </row>
    <row r="84" spans="1:7" s="37" customFormat="1" ht="15.75" x14ac:dyDescent="0.5">
      <c r="A84" s="290" t="s">
        <v>3469</v>
      </c>
      <c r="B84" s="290" t="s">
        <v>770</v>
      </c>
      <c r="C84" s="272">
        <v>2019</v>
      </c>
      <c r="D84" s="291" t="s">
        <v>1105</v>
      </c>
      <c r="E84" s="507" t="s">
        <v>5337</v>
      </c>
      <c r="F84" s="269" t="s">
        <v>6939</v>
      </c>
      <c r="G84" s="455"/>
    </row>
    <row r="85" spans="1:7" s="37" customFormat="1" ht="15.75" x14ac:dyDescent="0.5">
      <c r="A85" s="290" t="s">
        <v>3469</v>
      </c>
      <c r="B85" s="290" t="s">
        <v>770</v>
      </c>
      <c r="C85" s="272">
        <v>2019</v>
      </c>
      <c r="D85" s="291" t="s">
        <v>1105</v>
      </c>
      <c r="E85" s="507" t="s">
        <v>620</v>
      </c>
      <c r="F85" s="269" t="s">
        <v>6940</v>
      </c>
      <c r="G85" s="455"/>
    </row>
    <row r="86" spans="1:7" s="37" customFormat="1" ht="15.75" customHeight="1" x14ac:dyDescent="0.5">
      <c r="A86" s="290" t="s">
        <v>3469</v>
      </c>
      <c r="B86" s="290" t="s">
        <v>770</v>
      </c>
      <c r="C86" s="272">
        <v>2019</v>
      </c>
      <c r="D86" s="291" t="s">
        <v>1105</v>
      </c>
      <c r="E86" s="507" t="s">
        <v>6941</v>
      </c>
      <c r="F86" s="269" t="s">
        <v>6940</v>
      </c>
      <c r="G86" s="455"/>
    </row>
    <row r="87" spans="1:7" s="37" customFormat="1" ht="15.75" x14ac:dyDescent="0.5">
      <c r="A87" s="290" t="s">
        <v>3469</v>
      </c>
      <c r="B87" s="290" t="s">
        <v>770</v>
      </c>
      <c r="C87" s="272">
        <v>2019</v>
      </c>
      <c r="D87" s="291" t="s">
        <v>1105</v>
      </c>
      <c r="E87" s="507" t="s">
        <v>1479</v>
      </c>
      <c r="F87" s="269" t="s">
        <v>6942</v>
      </c>
      <c r="G87" s="455"/>
    </row>
    <row r="88" spans="1:7" s="37" customFormat="1" ht="15.75" x14ac:dyDescent="0.5">
      <c r="A88" s="290" t="s">
        <v>3469</v>
      </c>
      <c r="B88" s="290" t="s">
        <v>770</v>
      </c>
      <c r="C88" s="272">
        <v>2019</v>
      </c>
      <c r="D88" s="291" t="s">
        <v>1105</v>
      </c>
      <c r="E88" s="507" t="s">
        <v>634</v>
      </c>
      <c r="F88" s="269" t="s">
        <v>6943</v>
      </c>
      <c r="G88" s="455" t="s">
        <v>62</v>
      </c>
    </row>
    <row r="89" spans="1:7" s="37" customFormat="1" ht="15.75" x14ac:dyDescent="0.5">
      <c r="A89" s="290" t="s">
        <v>3469</v>
      </c>
      <c r="B89" s="290" t="s">
        <v>770</v>
      </c>
      <c r="C89" s="272">
        <v>2019</v>
      </c>
      <c r="D89" s="291" t="s">
        <v>1105</v>
      </c>
      <c r="E89" s="507" t="s">
        <v>1087</v>
      </c>
      <c r="F89" s="269" t="s">
        <v>6944</v>
      </c>
      <c r="G89" s="455"/>
    </row>
    <row r="90" spans="1:7" s="37" customFormat="1" ht="15.75" x14ac:dyDescent="0.5">
      <c r="A90" s="290" t="s">
        <v>3469</v>
      </c>
      <c r="B90" s="290" t="s">
        <v>770</v>
      </c>
      <c r="C90" s="272">
        <v>2019</v>
      </c>
      <c r="D90" s="291" t="s">
        <v>1105</v>
      </c>
      <c r="E90" s="507" t="s">
        <v>6243</v>
      </c>
      <c r="F90" s="269" t="s">
        <v>6945</v>
      </c>
      <c r="G90" s="455"/>
    </row>
    <row r="91" spans="1:7" s="37" customFormat="1" ht="15.75" x14ac:dyDescent="0.5">
      <c r="A91" s="290" t="s">
        <v>3469</v>
      </c>
      <c r="B91" s="290" t="s">
        <v>770</v>
      </c>
      <c r="C91" s="272">
        <v>2019</v>
      </c>
      <c r="D91" s="291" t="s">
        <v>1105</v>
      </c>
      <c r="E91" s="507" t="s">
        <v>4417</v>
      </c>
      <c r="F91" s="269" t="s">
        <v>6946</v>
      </c>
      <c r="G91" s="455"/>
    </row>
    <row r="92" spans="1:7" s="37" customFormat="1" ht="15.75" x14ac:dyDescent="0.5">
      <c r="A92" s="290" t="s">
        <v>3469</v>
      </c>
      <c r="B92" s="290" t="s">
        <v>770</v>
      </c>
      <c r="C92" s="272">
        <v>2019</v>
      </c>
      <c r="D92" s="291" t="s">
        <v>1105</v>
      </c>
      <c r="E92" s="507" t="s">
        <v>693</v>
      </c>
      <c r="F92" s="269" t="s">
        <v>6947</v>
      </c>
      <c r="G92" s="455" t="s">
        <v>62</v>
      </c>
    </row>
    <row r="93" spans="1:7" s="37" customFormat="1" ht="15.75" x14ac:dyDescent="0.5">
      <c r="A93" s="290" t="s">
        <v>6165</v>
      </c>
      <c r="B93" s="290" t="s">
        <v>1139</v>
      </c>
      <c r="C93" s="272">
        <v>2019</v>
      </c>
      <c r="D93" s="291" t="s">
        <v>1105</v>
      </c>
      <c r="E93" s="507" t="s">
        <v>492</v>
      </c>
      <c r="F93" s="269" t="s">
        <v>6308</v>
      </c>
      <c r="G93" s="455" t="s">
        <v>62</v>
      </c>
    </row>
    <row r="94" spans="1:7" s="37" customFormat="1" ht="15.75" x14ac:dyDescent="0.5">
      <c r="A94" s="290" t="s">
        <v>6165</v>
      </c>
      <c r="B94" s="290" t="s">
        <v>1139</v>
      </c>
      <c r="C94" s="272">
        <v>2019</v>
      </c>
      <c r="D94" s="291" t="s">
        <v>1105</v>
      </c>
      <c r="E94" s="507" t="s">
        <v>736</v>
      </c>
      <c r="F94" s="269" t="s">
        <v>6948</v>
      </c>
      <c r="G94" s="455"/>
    </row>
    <row r="95" spans="1:7" s="37" customFormat="1" ht="15.75" x14ac:dyDescent="0.5">
      <c r="A95" s="290" t="s">
        <v>6165</v>
      </c>
      <c r="B95" s="290" t="s">
        <v>1139</v>
      </c>
      <c r="C95" s="272">
        <v>2019</v>
      </c>
      <c r="D95" s="291" t="s">
        <v>1105</v>
      </c>
      <c r="E95" s="507" t="s">
        <v>177</v>
      </c>
      <c r="F95" s="269" t="s">
        <v>5565</v>
      </c>
      <c r="G95" s="455" t="s">
        <v>62</v>
      </c>
    </row>
    <row r="96" spans="1:7" s="37" customFormat="1" ht="15.75" x14ac:dyDescent="0.5">
      <c r="A96" s="290" t="s">
        <v>3467</v>
      </c>
      <c r="B96" s="290"/>
      <c r="C96" s="272">
        <v>2019</v>
      </c>
      <c r="D96" s="291" t="s">
        <v>1105</v>
      </c>
      <c r="E96" s="507" t="s">
        <v>263</v>
      </c>
      <c r="F96" s="269" t="s">
        <v>6949</v>
      </c>
      <c r="G96" s="455"/>
    </row>
    <row r="97" spans="1:7" s="37" customFormat="1" ht="15.75" x14ac:dyDescent="0.5">
      <c r="A97" s="290" t="s">
        <v>3467</v>
      </c>
      <c r="B97" s="290"/>
      <c r="C97" s="272">
        <v>2019</v>
      </c>
      <c r="D97" s="291" t="s">
        <v>1105</v>
      </c>
      <c r="E97" s="507" t="s">
        <v>1009</v>
      </c>
      <c r="F97" s="269" t="s">
        <v>6949</v>
      </c>
      <c r="G97" s="455" t="s">
        <v>62</v>
      </c>
    </row>
    <row r="98" spans="1:7" s="37" customFormat="1" ht="15.75" x14ac:dyDescent="0.5">
      <c r="A98" s="266" t="s">
        <v>6918</v>
      </c>
      <c r="B98" s="266" t="s">
        <v>168</v>
      </c>
      <c r="C98" s="309">
        <v>2019</v>
      </c>
      <c r="D98" s="267" t="s">
        <v>1105</v>
      </c>
      <c r="E98" s="507" t="s">
        <v>184</v>
      </c>
      <c r="F98" s="269" t="s">
        <v>6919</v>
      </c>
      <c r="G98" s="455" t="s">
        <v>4538</v>
      </c>
    </row>
    <row r="99" spans="1:7" s="37" customFormat="1" ht="15.75" x14ac:dyDescent="0.5">
      <c r="A99" s="266" t="s">
        <v>4481</v>
      </c>
      <c r="B99" s="266" t="s">
        <v>3131</v>
      </c>
      <c r="C99" s="309">
        <v>2019</v>
      </c>
      <c r="D99" s="267" t="s">
        <v>1105</v>
      </c>
      <c r="E99" s="507" t="s">
        <v>805</v>
      </c>
      <c r="F99" s="269" t="s">
        <v>2377</v>
      </c>
      <c r="G99" s="455"/>
    </row>
    <row r="100" spans="1:7" s="37" customFormat="1" ht="15.75" x14ac:dyDescent="0.5">
      <c r="A100" s="266" t="s">
        <v>4481</v>
      </c>
      <c r="B100" s="266" t="s">
        <v>3131</v>
      </c>
      <c r="C100" s="309">
        <v>2019</v>
      </c>
      <c r="D100" s="267" t="s">
        <v>1105</v>
      </c>
      <c r="E100" s="507" t="s">
        <v>48</v>
      </c>
      <c r="F100" s="269" t="s">
        <v>6127</v>
      </c>
      <c r="G100" s="455"/>
    </row>
    <row r="101" spans="1:7" s="37" customFormat="1" ht="15.75" x14ac:dyDescent="0.5">
      <c r="A101" s="266" t="s">
        <v>3482</v>
      </c>
      <c r="B101" s="266" t="s">
        <v>763</v>
      </c>
      <c r="C101" s="309">
        <v>2019</v>
      </c>
      <c r="D101" s="267" t="s">
        <v>1105</v>
      </c>
      <c r="E101" s="507" t="s">
        <v>441</v>
      </c>
      <c r="F101" s="269" t="s">
        <v>6908</v>
      </c>
      <c r="G101" s="455"/>
    </row>
    <row r="102" spans="1:7" s="37" customFormat="1" ht="15.75" x14ac:dyDescent="0.5">
      <c r="A102" s="266" t="s">
        <v>3482</v>
      </c>
      <c r="B102" s="266" t="s">
        <v>763</v>
      </c>
      <c r="C102" s="309">
        <v>2019</v>
      </c>
      <c r="D102" s="267" t="s">
        <v>1105</v>
      </c>
      <c r="E102" s="507" t="s">
        <v>4879</v>
      </c>
      <c r="F102" s="269" t="s">
        <v>4402</v>
      </c>
      <c r="G102" s="455" t="s">
        <v>62</v>
      </c>
    </row>
    <row r="103" spans="1:7" s="37" customFormat="1" ht="15.75" x14ac:dyDescent="0.5">
      <c r="A103" s="266" t="s">
        <v>3482</v>
      </c>
      <c r="B103" s="266" t="s">
        <v>763</v>
      </c>
      <c r="C103" s="309">
        <v>2019</v>
      </c>
      <c r="D103" s="267" t="s">
        <v>1105</v>
      </c>
      <c r="E103" s="507" t="s">
        <v>5371</v>
      </c>
      <c r="F103" s="269" t="s">
        <v>6909</v>
      </c>
      <c r="G103" s="455"/>
    </row>
    <row r="104" spans="1:7" s="37" customFormat="1" ht="15.75" x14ac:dyDescent="0.5">
      <c r="A104" s="266" t="s">
        <v>3482</v>
      </c>
      <c r="B104" s="266" t="s">
        <v>763</v>
      </c>
      <c r="C104" s="309">
        <v>2019</v>
      </c>
      <c r="D104" s="267" t="s">
        <v>1105</v>
      </c>
      <c r="E104" s="507" t="s">
        <v>6028</v>
      </c>
      <c r="F104" s="269" t="s">
        <v>6910</v>
      </c>
      <c r="G104" s="455"/>
    </row>
    <row r="105" spans="1:7" s="37" customFormat="1" ht="15.75" x14ac:dyDescent="0.5">
      <c r="A105" s="266" t="s">
        <v>3482</v>
      </c>
      <c r="B105" s="266" t="s">
        <v>763</v>
      </c>
      <c r="C105" s="309">
        <v>2019</v>
      </c>
      <c r="D105" s="267" t="s">
        <v>1105</v>
      </c>
      <c r="E105" s="507" t="s">
        <v>4343</v>
      </c>
      <c r="F105" s="269" t="s">
        <v>6911</v>
      </c>
      <c r="G105" s="455"/>
    </row>
    <row r="106" spans="1:7" s="37" customFormat="1" ht="15.75" x14ac:dyDescent="0.5">
      <c r="A106" s="266" t="s">
        <v>3482</v>
      </c>
      <c r="B106" s="266" t="s">
        <v>763</v>
      </c>
      <c r="C106" s="309">
        <v>2019</v>
      </c>
      <c r="D106" s="267" t="s">
        <v>1105</v>
      </c>
      <c r="E106" s="507" t="s">
        <v>4311</v>
      </c>
      <c r="F106" s="269" t="s">
        <v>6912</v>
      </c>
      <c r="G106" s="455"/>
    </row>
    <row r="107" spans="1:7" s="37" customFormat="1" ht="15.75" x14ac:dyDescent="0.5">
      <c r="A107" s="266" t="s">
        <v>3482</v>
      </c>
      <c r="B107" s="266" t="s">
        <v>763</v>
      </c>
      <c r="C107" s="309">
        <v>2019</v>
      </c>
      <c r="D107" s="267" t="s">
        <v>1105</v>
      </c>
      <c r="E107" s="507" t="s">
        <v>177</v>
      </c>
      <c r="F107" s="269" t="s">
        <v>6913</v>
      </c>
      <c r="G107" s="455"/>
    </row>
    <row r="108" spans="1:7" s="37" customFormat="1" ht="15.75" x14ac:dyDescent="0.5">
      <c r="A108" s="266" t="s">
        <v>3482</v>
      </c>
      <c r="B108" s="266" t="s">
        <v>763</v>
      </c>
      <c r="C108" s="309">
        <v>2019</v>
      </c>
      <c r="D108" s="267" t="s">
        <v>1105</v>
      </c>
      <c r="E108" s="507" t="s">
        <v>1478</v>
      </c>
      <c r="F108" s="269" t="s">
        <v>6914</v>
      </c>
      <c r="G108" s="455"/>
    </row>
    <row r="109" spans="1:7" s="37" customFormat="1" ht="15.75" x14ac:dyDescent="0.5">
      <c r="A109" s="266" t="s">
        <v>3482</v>
      </c>
      <c r="B109" s="266" t="s">
        <v>763</v>
      </c>
      <c r="C109" s="309">
        <v>2019</v>
      </c>
      <c r="D109" s="267" t="s">
        <v>1105</v>
      </c>
      <c r="E109" s="507" t="s">
        <v>913</v>
      </c>
      <c r="F109" s="269" t="s">
        <v>6915</v>
      </c>
      <c r="G109" s="455"/>
    </row>
    <row r="110" spans="1:7" s="37" customFormat="1" ht="15.75" x14ac:dyDescent="0.5">
      <c r="A110" s="266" t="s">
        <v>3482</v>
      </c>
      <c r="B110" s="266" t="s">
        <v>763</v>
      </c>
      <c r="C110" s="309">
        <v>2019</v>
      </c>
      <c r="D110" s="267" t="s">
        <v>1105</v>
      </c>
      <c r="E110" s="507" t="s">
        <v>952</v>
      </c>
      <c r="F110" s="269" t="s">
        <v>6916</v>
      </c>
      <c r="G110" s="455"/>
    </row>
    <row r="111" spans="1:7" s="37" customFormat="1" ht="15.75" x14ac:dyDescent="0.5">
      <c r="A111" s="266" t="s">
        <v>6102</v>
      </c>
      <c r="B111" s="266" t="s">
        <v>32</v>
      </c>
      <c r="C111" s="309">
        <v>2019</v>
      </c>
      <c r="D111" s="267" t="s">
        <v>1117</v>
      </c>
      <c r="E111" s="507" t="s">
        <v>184</v>
      </c>
      <c r="F111" s="269" t="s">
        <v>6882</v>
      </c>
      <c r="G111" s="455"/>
    </row>
    <row r="112" spans="1:7" s="37" customFormat="1" ht="15.75" x14ac:dyDescent="0.5">
      <c r="A112" s="266" t="s">
        <v>6102</v>
      </c>
      <c r="B112" s="266" t="s">
        <v>32</v>
      </c>
      <c r="C112" s="309">
        <v>2019</v>
      </c>
      <c r="D112" s="267" t="s">
        <v>1117</v>
      </c>
      <c r="E112" s="507" t="s">
        <v>5974</v>
      </c>
      <c r="F112" s="269" t="s">
        <v>3464</v>
      </c>
      <c r="G112" s="455"/>
    </row>
    <row r="113" spans="1:7" s="37" customFormat="1" ht="15.75" x14ac:dyDescent="0.5">
      <c r="A113" s="266" t="s">
        <v>6844</v>
      </c>
      <c r="B113" s="266" t="s">
        <v>32</v>
      </c>
      <c r="C113" s="309">
        <v>2019</v>
      </c>
      <c r="D113" s="267" t="s">
        <v>1117</v>
      </c>
      <c r="E113" s="268" t="s">
        <v>177</v>
      </c>
      <c r="F113" s="269" t="s">
        <v>6845</v>
      </c>
      <c r="G113" s="455"/>
    </row>
    <row r="114" spans="1:7" s="37" customFormat="1" ht="15.75" x14ac:dyDescent="0.5">
      <c r="A114" s="266" t="s">
        <v>6842</v>
      </c>
      <c r="B114" s="266"/>
      <c r="C114" s="309">
        <v>2019</v>
      </c>
      <c r="D114" s="267" t="s">
        <v>1117</v>
      </c>
      <c r="E114" s="268" t="s">
        <v>74</v>
      </c>
      <c r="F114" s="269" t="s">
        <v>6843</v>
      </c>
      <c r="G114" s="455"/>
    </row>
    <row r="115" spans="1:7" s="37" customFormat="1" ht="15.75" x14ac:dyDescent="0.5">
      <c r="A115" s="266" t="s">
        <v>6830</v>
      </c>
      <c r="B115" s="266" t="s">
        <v>69</v>
      </c>
      <c r="C115" s="309">
        <v>2019</v>
      </c>
      <c r="D115" s="267" t="s">
        <v>1117</v>
      </c>
      <c r="E115" s="268" t="s">
        <v>184</v>
      </c>
      <c r="F115" s="269" t="s">
        <v>6831</v>
      </c>
      <c r="G115" s="455"/>
    </row>
    <row r="116" spans="1:7" s="37" customFormat="1" ht="15.75" x14ac:dyDescent="0.5">
      <c r="A116" s="266" t="s">
        <v>6757</v>
      </c>
      <c r="B116" s="266"/>
      <c r="C116" s="309">
        <v>2019</v>
      </c>
      <c r="D116" s="267" t="s">
        <v>1787</v>
      </c>
      <c r="E116" s="268" t="s">
        <v>177</v>
      </c>
      <c r="F116" s="269" t="s">
        <v>6758</v>
      </c>
      <c r="G116" s="455" t="s">
        <v>62</v>
      </c>
    </row>
    <row r="117" spans="1:7" s="37" customFormat="1" ht="15.75" x14ac:dyDescent="0.5">
      <c r="A117" s="266" t="s">
        <v>6733</v>
      </c>
      <c r="B117" s="266" t="s">
        <v>32</v>
      </c>
      <c r="C117" s="309">
        <v>2019</v>
      </c>
      <c r="D117" s="267" t="s">
        <v>1787</v>
      </c>
      <c r="E117" s="268" t="s">
        <v>167</v>
      </c>
      <c r="F117" s="269" t="s">
        <v>6734</v>
      </c>
      <c r="G117" s="455"/>
    </row>
    <row r="118" spans="1:7" s="37" customFormat="1" ht="15.75" x14ac:dyDescent="0.5">
      <c r="A118" s="266" t="s">
        <v>6733</v>
      </c>
      <c r="B118" s="266" t="s">
        <v>32</v>
      </c>
      <c r="C118" s="309">
        <v>2019</v>
      </c>
      <c r="D118" s="267" t="s">
        <v>1787</v>
      </c>
      <c r="E118" s="268" t="s">
        <v>74</v>
      </c>
      <c r="F118" s="269" t="s">
        <v>4874</v>
      </c>
      <c r="G118" s="455"/>
    </row>
    <row r="119" spans="1:7" s="37" customFormat="1" ht="15.75" x14ac:dyDescent="0.5">
      <c r="A119" s="266" t="s">
        <v>6730</v>
      </c>
      <c r="B119" s="266"/>
      <c r="C119" s="309">
        <v>2018</v>
      </c>
      <c r="D119" s="267" t="s">
        <v>1140</v>
      </c>
      <c r="E119" s="268" t="s">
        <v>452</v>
      </c>
      <c r="F119" s="269" t="s">
        <v>613</v>
      </c>
      <c r="G119" s="455"/>
    </row>
    <row r="120" spans="1:7" s="37" customFormat="1" ht="15.75" x14ac:dyDescent="0.5">
      <c r="A120" s="266" t="s">
        <v>6705</v>
      </c>
      <c r="B120" s="266" t="s">
        <v>32</v>
      </c>
      <c r="C120" s="309">
        <v>2018</v>
      </c>
      <c r="D120" s="267" t="s">
        <v>1140</v>
      </c>
      <c r="E120" s="268" t="s">
        <v>632</v>
      </c>
      <c r="F120" s="269" t="s">
        <v>6706</v>
      </c>
      <c r="G120" s="455"/>
    </row>
    <row r="121" spans="1:7" s="37" customFormat="1" ht="15.75" x14ac:dyDescent="0.5">
      <c r="A121" s="266" t="s">
        <v>6705</v>
      </c>
      <c r="B121" s="266" t="s">
        <v>32</v>
      </c>
      <c r="C121" s="309">
        <v>2018</v>
      </c>
      <c r="D121" s="267" t="s">
        <v>1140</v>
      </c>
      <c r="E121" s="268" t="s">
        <v>184</v>
      </c>
      <c r="F121" s="269" t="s">
        <v>6707</v>
      </c>
      <c r="G121" s="455"/>
    </row>
    <row r="122" spans="1:7" s="37" customFormat="1" ht="15.75" x14ac:dyDescent="0.5">
      <c r="A122" s="266" t="s">
        <v>6705</v>
      </c>
      <c r="B122" s="266" t="s">
        <v>32</v>
      </c>
      <c r="C122" s="309">
        <v>2018</v>
      </c>
      <c r="D122" s="267" t="s">
        <v>1140</v>
      </c>
      <c r="E122" s="268" t="s">
        <v>681</v>
      </c>
      <c r="F122" s="269" t="s">
        <v>3560</v>
      </c>
      <c r="G122" s="455"/>
    </row>
    <row r="123" spans="1:7" s="37" customFormat="1" ht="15.75" x14ac:dyDescent="0.5">
      <c r="A123" s="266" t="s">
        <v>6705</v>
      </c>
      <c r="B123" s="266" t="s">
        <v>32</v>
      </c>
      <c r="C123" s="309">
        <v>2018</v>
      </c>
      <c r="D123" s="267" t="s">
        <v>1140</v>
      </c>
      <c r="E123" s="268" t="s">
        <v>48</v>
      </c>
      <c r="F123" s="269" t="s">
        <v>6708</v>
      </c>
      <c r="G123" s="455"/>
    </row>
    <row r="124" spans="1:7" s="37" customFormat="1" ht="15.75" x14ac:dyDescent="0.5">
      <c r="A124" s="266" t="s">
        <v>6705</v>
      </c>
      <c r="B124" s="266" t="s">
        <v>32</v>
      </c>
      <c r="C124" s="309">
        <v>2018</v>
      </c>
      <c r="D124" s="267" t="s">
        <v>1140</v>
      </c>
      <c r="E124" s="268" t="s">
        <v>6021</v>
      </c>
      <c r="F124" s="269" t="s">
        <v>6709</v>
      </c>
      <c r="G124" s="455"/>
    </row>
    <row r="125" spans="1:7" s="37" customFormat="1" ht="15.75" x14ac:dyDescent="0.5">
      <c r="A125" s="266" t="s">
        <v>6705</v>
      </c>
      <c r="B125" s="266" t="s">
        <v>32</v>
      </c>
      <c r="C125" s="309">
        <v>2018</v>
      </c>
      <c r="D125" s="267" t="s">
        <v>1140</v>
      </c>
      <c r="E125" s="268" t="s">
        <v>177</v>
      </c>
      <c r="F125" s="269" t="s">
        <v>6710</v>
      </c>
      <c r="G125" s="455"/>
    </row>
    <row r="126" spans="1:7" s="37" customFormat="1" ht="15.75" x14ac:dyDescent="0.5">
      <c r="A126" s="266" t="s">
        <v>6705</v>
      </c>
      <c r="B126" s="266" t="s">
        <v>32</v>
      </c>
      <c r="C126" s="309">
        <v>2018</v>
      </c>
      <c r="D126" s="267" t="s">
        <v>1140</v>
      </c>
      <c r="E126" s="268" t="s">
        <v>963</v>
      </c>
      <c r="F126" s="269" t="s">
        <v>6711</v>
      </c>
      <c r="G126" s="455"/>
    </row>
    <row r="127" spans="1:7" s="37" customFormat="1" ht="15.75" x14ac:dyDescent="0.5">
      <c r="A127" s="266" t="s">
        <v>6705</v>
      </c>
      <c r="B127" s="266" t="s">
        <v>32</v>
      </c>
      <c r="C127" s="309">
        <v>2018</v>
      </c>
      <c r="D127" s="267" t="s">
        <v>1140</v>
      </c>
      <c r="E127" s="268" t="s">
        <v>4590</v>
      </c>
      <c r="F127" s="269" t="s">
        <v>6712</v>
      </c>
      <c r="G127" s="455"/>
    </row>
    <row r="128" spans="1:7" s="37" customFormat="1" ht="15.75" x14ac:dyDescent="0.5">
      <c r="A128" s="266" t="s">
        <v>6705</v>
      </c>
      <c r="B128" s="266" t="s">
        <v>32</v>
      </c>
      <c r="C128" s="309">
        <v>2018</v>
      </c>
      <c r="D128" s="267" t="s">
        <v>1140</v>
      </c>
      <c r="E128" s="268" t="s">
        <v>788</v>
      </c>
      <c r="F128" s="269" t="s">
        <v>6713</v>
      </c>
      <c r="G128" s="455"/>
    </row>
    <row r="129" spans="1:7" s="37" customFormat="1" ht="15.75" x14ac:dyDescent="0.5">
      <c r="A129" s="266" t="s">
        <v>6705</v>
      </c>
      <c r="B129" s="266" t="s">
        <v>32</v>
      </c>
      <c r="C129" s="309">
        <v>2018</v>
      </c>
      <c r="D129" s="267" t="s">
        <v>1140</v>
      </c>
      <c r="E129" s="268" t="s">
        <v>74</v>
      </c>
      <c r="F129" s="269" t="s">
        <v>6714</v>
      </c>
      <c r="G129" s="455"/>
    </row>
    <row r="130" spans="1:7" s="37" customFormat="1" ht="15.75" x14ac:dyDescent="0.5">
      <c r="A130" s="266" t="s">
        <v>6715</v>
      </c>
      <c r="B130" s="266" t="s">
        <v>32</v>
      </c>
      <c r="C130" s="309">
        <v>2018</v>
      </c>
      <c r="D130" s="267" t="s">
        <v>1140</v>
      </c>
      <c r="E130" s="268" t="s">
        <v>6720</v>
      </c>
      <c r="F130" s="269" t="s">
        <v>6716</v>
      </c>
      <c r="G130" s="455"/>
    </row>
    <row r="131" spans="1:7" s="37" customFormat="1" ht="15.75" x14ac:dyDescent="0.5">
      <c r="A131" s="266" t="s">
        <v>6715</v>
      </c>
      <c r="B131" s="266" t="s">
        <v>32</v>
      </c>
      <c r="C131" s="309">
        <v>2018</v>
      </c>
      <c r="D131" s="267" t="s">
        <v>1140</v>
      </c>
      <c r="E131" s="268" t="s">
        <v>6721</v>
      </c>
      <c r="F131" s="269" t="s">
        <v>6717</v>
      </c>
      <c r="G131" s="455"/>
    </row>
    <row r="132" spans="1:7" s="37" customFormat="1" ht="15.75" x14ac:dyDescent="0.5">
      <c r="A132" s="266" t="s">
        <v>6715</v>
      </c>
      <c r="B132" s="266" t="s">
        <v>32</v>
      </c>
      <c r="C132" s="309">
        <v>2018</v>
      </c>
      <c r="D132" s="267" t="s">
        <v>1140</v>
      </c>
      <c r="E132" s="268" t="s">
        <v>6719</v>
      </c>
      <c r="F132" s="269" t="s">
        <v>6718</v>
      </c>
      <c r="G132" s="455"/>
    </row>
    <row r="133" spans="1:7" s="37" customFormat="1" ht="15.75" x14ac:dyDescent="0.5">
      <c r="A133" s="266" t="s">
        <v>6700</v>
      </c>
      <c r="B133" s="266" t="s">
        <v>1139</v>
      </c>
      <c r="C133" s="309">
        <v>2018</v>
      </c>
      <c r="D133" s="267" t="s">
        <v>6701</v>
      </c>
      <c r="E133" s="268" t="s">
        <v>1087</v>
      </c>
      <c r="F133" s="269" t="s">
        <v>5552</v>
      </c>
      <c r="G133" s="455"/>
    </row>
    <row r="134" spans="1:7" s="37" customFormat="1" ht="15.75" x14ac:dyDescent="0.5">
      <c r="A134" s="266" t="s">
        <v>6691</v>
      </c>
      <c r="B134" s="266"/>
      <c r="C134" s="309">
        <v>2018</v>
      </c>
      <c r="D134" s="267" t="s">
        <v>1140</v>
      </c>
      <c r="E134" s="268" t="s">
        <v>184</v>
      </c>
      <c r="F134" s="269" t="s">
        <v>6692</v>
      </c>
      <c r="G134" s="455"/>
    </row>
    <row r="135" spans="1:7" s="37" customFormat="1" ht="15.75" x14ac:dyDescent="0.5">
      <c r="A135" s="266" t="s">
        <v>6691</v>
      </c>
      <c r="B135" s="266"/>
      <c r="C135" s="309">
        <v>2018</v>
      </c>
      <c r="D135" s="267" t="s">
        <v>1140</v>
      </c>
      <c r="E135" s="268" t="s">
        <v>5974</v>
      </c>
      <c r="F135" s="269" t="s">
        <v>6693</v>
      </c>
      <c r="G135" s="455"/>
    </row>
    <row r="136" spans="1:7" s="37" customFormat="1" ht="15.75" x14ac:dyDescent="0.5">
      <c r="A136" s="266" t="s">
        <v>6691</v>
      </c>
      <c r="B136" s="266"/>
      <c r="C136" s="309">
        <v>2018</v>
      </c>
      <c r="D136" s="267" t="s">
        <v>1140</v>
      </c>
      <c r="E136" s="268" t="s">
        <v>167</v>
      </c>
      <c r="F136" s="269" t="s">
        <v>6694</v>
      </c>
      <c r="G136" s="455"/>
    </row>
    <row r="137" spans="1:7" s="37" customFormat="1" ht="15.75" x14ac:dyDescent="0.5">
      <c r="A137" s="266" t="s">
        <v>5198</v>
      </c>
      <c r="B137" s="266" t="s">
        <v>704</v>
      </c>
      <c r="C137" s="309">
        <v>2018</v>
      </c>
      <c r="D137" s="267" t="s">
        <v>1140</v>
      </c>
      <c r="E137" s="268" t="s">
        <v>4753</v>
      </c>
      <c r="F137" s="269" t="s">
        <v>6681</v>
      </c>
      <c r="G137" s="455"/>
    </row>
    <row r="138" spans="1:7" s="37" customFormat="1" ht="15.75" x14ac:dyDescent="0.5">
      <c r="A138" s="266" t="s">
        <v>5198</v>
      </c>
      <c r="B138" s="266" t="s">
        <v>704</v>
      </c>
      <c r="C138" s="309">
        <v>2018</v>
      </c>
      <c r="D138" s="267" t="s">
        <v>1140</v>
      </c>
      <c r="E138" s="268" t="s">
        <v>177</v>
      </c>
      <c r="F138" s="269" t="s">
        <v>613</v>
      </c>
      <c r="G138" s="455"/>
    </row>
    <row r="139" spans="1:7" s="37" customFormat="1" ht="15.75" x14ac:dyDescent="0.5">
      <c r="A139" s="266" t="s">
        <v>5198</v>
      </c>
      <c r="B139" s="266" t="s">
        <v>704</v>
      </c>
      <c r="C139" s="309">
        <v>2018</v>
      </c>
      <c r="D139" s="267" t="s">
        <v>1140</v>
      </c>
      <c r="E139" s="268" t="s">
        <v>452</v>
      </c>
      <c r="F139" s="269" t="s">
        <v>613</v>
      </c>
      <c r="G139" s="455"/>
    </row>
    <row r="140" spans="1:7" s="37" customFormat="1" ht="15.75" x14ac:dyDescent="0.5">
      <c r="A140" s="266" t="s">
        <v>5149</v>
      </c>
      <c r="B140" s="266"/>
      <c r="C140" s="309">
        <v>2018</v>
      </c>
      <c r="D140" s="267" t="s">
        <v>4151</v>
      </c>
      <c r="E140" s="268" t="s">
        <v>788</v>
      </c>
      <c r="F140" s="269" t="s">
        <v>4276</v>
      </c>
      <c r="G140" s="455"/>
    </row>
    <row r="141" spans="1:7" s="37" customFormat="1" ht="15.75" x14ac:dyDescent="0.5">
      <c r="A141" s="266" t="s">
        <v>6645</v>
      </c>
      <c r="B141" s="266" t="s">
        <v>32</v>
      </c>
      <c r="C141" s="309">
        <v>2018</v>
      </c>
      <c r="D141" s="267" t="s">
        <v>4151</v>
      </c>
      <c r="E141" s="268" t="s">
        <v>184</v>
      </c>
      <c r="F141" s="269" t="s">
        <v>6646</v>
      </c>
      <c r="G141" s="455"/>
    </row>
    <row r="142" spans="1:7" s="37" customFormat="1" ht="15.75" x14ac:dyDescent="0.5">
      <c r="A142" s="266" t="s">
        <v>6629</v>
      </c>
      <c r="B142" s="266" t="s">
        <v>72</v>
      </c>
      <c r="C142" s="309">
        <v>2018</v>
      </c>
      <c r="D142" s="267" t="s">
        <v>29</v>
      </c>
      <c r="E142" s="268" t="s">
        <v>74</v>
      </c>
      <c r="F142" s="269" t="s">
        <v>4814</v>
      </c>
      <c r="G142" s="455"/>
    </row>
    <row r="143" spans="1:7" s="37" customFormat="1" ht="15.75" x14ac:dyDescent="0.5">
      <c r="A143" s="266" t="s">
        <v>3629</v>
      </c>
      <c r="B143" s="266" t="s">
        <v>3630</v>
      </c>
      <c r="C143" s="309">
        <v>2018</v>
      </c>
      <c r="D143" s="267" t="s">
        <v>29</v>
      </c>
      <c r="E143" s="268" t="s">
        <v>685</v>
      </c>
      <c r="F143" s="269" t="s">
        <v>4558</v>
      </c>
      <c r="G143" s="455"/>
    </row>
    <row r="144" spans="1:7" s="37" customFormat="1" ht="15.75" x14ac:dyDescent="0.5">
      <c r="A144" s="266" t="s">
        <v>3615</v>
      </c>
      <c r="B144" s="266" t="s">
        <v>72</v>
      </c>
      <c r="C144" s="309">
        <v>2018</v>
      </c>
      <c r="D144" s="267" t="s">
        <v>29</v>
      </c>
      <c r="E144" s="268" t="s">
        <v>5710</v>
      </c>
      <c r="F144" s="269" t="s">
        <v>6625</v>
      </c>
      <c r="G144" s="455"/>
    </row>
    <row r="145" spans="1:7" s="37" customFormat="1" ht="15.75" x14ac:dyDescent="0.5">
      <c r="A145" s="266" t="s">
        <v>3615</v>
      </c>
      <c r="B145" s="266" t="s">
        <v>72</v>
      </c>
      <c r="C145" s="309">
        <v>2018</v>
      </c>
      <c r="D145" s="267" t="s">
        <v>29</v>
      </c>
      <c r="E145" s="268" t="s">
        <v>167</v>
      </c>
      <c r="F145" s="269" t="s">
        <v>6626</v>
      </c>
      <c r="G145" s="455"/>
    </row>
    <row r="146" spans="1:7" s="37" customFormat="1" ht="15.75" x14ac:dyDescent="0.5">
      <c r="A146" s="290" t="s">
        <v>3615</v>
      </c>
      <c r="B146" s="290" t="s">
        <v>72</v>
      </c>
      <c r="C146" s="272">
        <v>2018</v>
      </c>
      <c r="D146" s="291" t="s">
        <v>29</v>
      </c>
      <c r="E146" s="268" t="s">
        <v>623</v>
      </c>
      <c r="F146" s="452" t="s">
        <v>6627</v>
      </c>
      <c r="G146" s="455" t="s">
        <v>6572</v>
      </c>
    </row>
    <row r="147" spans="1:7" s="37" customFormat="1" ht="15.75" x14ac:dyDescent="0.5">
      <c r="A147" s="290" t="s">
        <v>3615</v>
      </c>
      <c r="B147" s="290" t="s">
        <v>72</v>
      </c>
      <c r="C147" s="272">
        <v>2018</v>
      </c>
      <c r="D147" s="291" t="s">
        <v>29</v>
      </c>
      <c r="E147" s="268" t="s">
        <v>917</v>
      </c>
      <c r="F147" s="452" t="s">
        <v>6628</v>
      </c>
      <c r="G147" s="455"/>
    </row>
    <row r="148" spans="1:7" s="37" customFormat="1" ht="15.75" x14ac:dyDescent="0.5">
      <c r="A148" s="290" t="s">
        <v>6594</v>
      </c>
      <c r="B148" s="290" t="s">
        <v>1139</v>
      </c>
      <c r="C148" s="272" t="s">
        <v>1139</v>
      </c>
      <c r="D148" s="291" t="s">
        <v>29</v>
      </c>
      <c r="E148" s="268" t="s">
        <v>492</v>
      </c>
      <c r="F148" s="452" t="s">
        <v>6595</v>
      </c>
      <c r="G148" s="455"/>
    </row>
    <row r="149" spans="1:7" s="37" customFormat="1" ht="15.75" x14ac:dyDescent="0.5">
      <c r="A149" s="290" t="s">
        <v>3372</v>
      </c>
      <c r="B149" s="290"/>
      <c r="C149" s="272">
        <v>2018</v>
      </c>
      <c r="D149" s="291" t="s">
        <v>29</v>
      </c>
      <c r="E149" s="268" t="s">
        <v>39</v>
      </c>
      <c r="F149" s="452" t="s">
        <v>5496</v>
      </c>
      <c r="G149" s="455" t="s">
        <v>6567</v>
      </c>
    </row>
    <row r="150" spans="1:7" s="37" customFormat="1" ht="15.75" x14ac:dyDescent="0.5">
      <c r="A150" s="290" t="s">
        <v>6570</v>
      </c>
      <c r="B150" s="290"/>
      <c r="C150" s="272">
        <v>2018</v>
      </c>
      <c r="D150" s="291" t="s">
        <v>29</v>
      </c>
      <c r="E150" s="268" t="s">
        <v>510</v>
      </c>
      <c r="F150" s="452" t="s">
        <v>6571</v>
      </c>
      <c r="G150" s="455"/>
    </row>
    <row r="151" spans="1:7" s="37" customFormat="1" ht="15.75" x14ac:dyDescent="0.5">
      <c r="A151" s="290" t="s">
        <v>6570</v>
      </c>
      <c r="B151" s="290"/>
      <c r="C151" s="272">
        <v>2018</v>
      </c>
      <c r="D151" s="291" t="s">
        <v>29</v>
      </c>
      <c r="E151" s="268" t="s">
        <v>48</v>
      </c>
      <c r="F151" s="452" t="s">
        <v>6573</v>
      </c>
      <c r="G151" s="455"/>
    </row>
    <row r="152" spans="1:7" s="37" customFormat="1" ht="15.75" x14ac:dyDescent="0.5">
      <c r="A152" s="468" t="s">
        <v>6574</v>
      </c>
      <c r="B152" s="290"/>
      <c r="C152" s="272">
        <v>2018</v>
      </c>
      <c r="D152" s="291" t="s">
        <v>29</v>
      </c>
      <c r="E152" s="268" t="s">
        <v>510</v>
      </c>
      <c r="F152" s="451" t="s">
        <v>6575</v>
      </c>
      <c r="G152" s="455" t="s">
        <v>6562</v>
      </c>
    </row>
    <row r="153" spans="1:7" s="37" customFormat="1" ht="15.75" x14ac:dyDescent="0.5">
      <c r="A153" s="290" t="s">
        <v>3819</v>
      </c>
      <c r="B153" s="290" t="s">
        <v>50</v>
      </c>
      <c r="C153" s="272">
        <v>2018</v>
      </c>
      <c r="D153" s="291" t="s">
        <v>29</v>
      </c>
      <c r="E153" s="268" t="s">
        <v>649</v>
      </c>
      <c r="F153" s="451" t="s">
        <v>6566</v>
      </c>
      <c r="G153" s="455" t="s">
        <v>1739</v>
      </c>
    </row>
    <row r="154" spans="1:7" s="37" customFormat="1" ht="15.75" x14ac:dyDescent="0.5">
      <c r="A154" s="290" t="s">
        <v>3819</v>
      </c>
      <c r="B154" s="290" t="s">
        <v>50</v>
      </c>
      <c r="C154" s="272">
        <v>2018</v>
      </c>
      <c r="D154" s="291" t="s">
        <v>29</v>
      </c>
      <c r="E154" s="268" t="s">
        <v>177</v>
      </c>
      <c r="F154" s="451" t="s">
        <v>3726</v>
      </c>
    </row>
    <row r="155" spans="1:7" s="37" customFormat="1" ht="15.75" x14ac:dyDescent="0.5">
      <c r="A155" s="290" t="s">
        <v>3819</v>
      </c>
      <c r="B155" s="290" t="s">
        <v>50</v>
      </c>
      <c r="C155" s="272">
        <v>2018</v>
      </c>
      <c r="D155" s="291" t="s">
        <v>29</v>
      </c>
      <c r="E155" s="268" t="s">
        <v>957</v>
      </c>
      <c r="F155" s="451" t="s">
        <v>6568</v>
      </c>
      <c r="G155" s="455"/>
    </row>
    <row r="156" spans="1:7" s="37" customFormat="1" ht="15.75" x14ac:dyDescent="0.5">
      <c r="A156" s="290" t="s">
        <v>6560</v>
      </c>
      <c r="B156" s="290"/>
      <c r="C156" s="272">
        <v>2018</v>
      </c>
      <c r="D156" s="291" t="s">
        <v>29</v>
      </c>
      <c r="E156" s="268" t="s">
        <v>640</v>
      </c>
      <c r="F156" s="451" t="s">
        <v>6561</v>
      </c>
      <c r="G156" s="455"/>
    </row>
    <row r="157" spans="1:7" s="37" customFormat="1" ht="15.75" x14ac:dyDescent="0.5">
      <c r="A157" s="290" t="s">
        <v>6531</v>
      </c>
      <c r="B157" s="290"/>
      <c r="C157" s="272">
        <v>2018</v>
      </c>
      <c r="D157" s="291" t="s">
        <v>616</v>
      </c>
      <c r="E157" s="268" t="s">
        <v>1035</v>
      </c>
      <c r="F157" s="451" t="s">
        <v>6532</v>
      </c>
    </row>
    <row r="158" spans="1:7" s="37" customFormat="1" ht="15.75" x14ac:dyDescent="0.5">
      <c r="A158" s="579" t="s">
        <v>6507</v>
      </c>
      <c r="B158" s="579" t="s">
        <v>168</v>
      </c>
      <c r="C158" s="580">
        <v>2018</v>
      </c>
      <c r="D158" s="580" t="s">
        <v>616</v>
      </c>
      <c r="E158" s="581" t="s">
        <v>6651</v>
      </c>
      <c r="F158" s="582" t="s">
        <v>6508</v>
      </c>
      <c r="G158" s="547" t="s">
        <v>6509</v>
      </c>
    </row>
    <row r="159" spans="1:7" s="37" customFormat="1" ht="15.75" x14ac:dyDescent="0.5">
      <c r="A159" s="579"/>
      <c r="B159" s="579"/>
      <c r="C159" s="580"/>
      <c r="D159" s="580"/>
      <c r="E159" s="581"/>
      <c r="F159" s="530"/>
      <c r="G159" s="548"/>
    </row>
    <row r="160" spans="1:7" s="37" customFormat="1" ht="15.75" x14ac:dyDescent="0.5">
      <c r="A160" s="579"/>
      <c r="B160" s="579"/>
      <c r="C160" s="580"/>
      <c r="D160" s="580"/>
      <c r="E160" s="581"/>
      <c r="F160" s="531"/>
      <c r="G160" s="549"/>
    </row>
    <row r="161" spans="1:7" s="37" customFormat="1" ht="15.75" x14ac:dyDescent="0.5">
      <c r="A161" s="579" t="s">
        <v>6507</v>
      </c>
      <c r="B161" s="579" t="s">
        <v>168</v>
      </c>
      <c r="C161" s="580">
        <v>2018</v>
      </c>
      <c r="D161" s="580" t="s">
        <v>616</v>
      </c>
      <c r="E161" s="581" t="s">
        <v>6654</v>
      </c>
      <c r="F161" s="582" t="s">
        <v>6510</v>
      </c>
      <c r="G161" s="547" t="s">
        <v>6511</v>
      </c>
    </row>
    <row r="162" spans="1:7" s="37" customFormat="1" ht="15.75" x14ac:dyDescent="0.5">
      <c r="A162" s="579"/>
      <c r="B162" s="579"/>
      <c r="C162" s="580"/>
      <c r="D162" s="580"/>
      <c r="E162" s="581"/>
      <c r="F162" s="530"/>
      <c r="G162" s="548"/>
    </row>
    <row r="163" spans="1:7" s="37" customFormat="1" ht="15.75" x14ac:dyDescent="0.5">
      <c r="A163" s="579"/>
      <c r="B163" s="579"/>
      <c r="C163" s="580"/>
      <c r="D163" s="580"/>
      <c r="E163" s="581"/>
      <c r="F163" s="531"/>
      <c r="G163" s="549"/>
    </row>
    <row r="164" spans="1:7" s="37" customFormat="1" ht="15.75" x14ac:dyDescent="0.5">
      <c r="A164" s="579" t="s">
        <v>6507</v>
      </c>
      <c r="B164" s="579" t="s">
        <v>168</v>
      </c>
      <c r="C164" s="580">
        <v>2018</v>
      </c>
      <c r="D164" s="580" t="s">
        <v>616</v>
      </c>
      <c r="E164" s="583" t="s">
        <v>6653</v>
      </c>
      <c r="F164" s="582" t="s">
        <v>6512</v>
      </c>
      <c r="G164" s="547"/>
    </row>
    <row r="165" spans="1:7" s="37" customFormat="1" ht="15.75" x14ac:dyDescent="0.5">
      <c r="A165" s="579"/>
      <c r="B165" s="579"/>
      <c r="C165" s="580"/>
      <c r="D165" s="580"/>
      <c r="E165" s="584"/>
      <c r="F165" s="530"/>
      <c r="G165" s="548"/>
    </row>
    <row r="166" spans="1:7" s="37" customFormat="1" ht="15.75" x14ac:dyDescent="0.5">
      <c r="A166" s="579"/>
      <c r="B166" s="579"/>
      <c r="C166" s="580"/>
      <c r="D166" s="580"/>
      <c r="E166" s="585"/>
      <c r="F166" s="531"/>
      <c r="G166" s="549"/>
    </row>
    <row r="167" spans="1:7" s="37" customFormat="1" ht="15.75" x14ac:dyDescent="0.5">
      <c r="A167" s="579" t="s">
        <v>6507</v>
      </c>
      <c r="B167" s="579" t="s">
        <v>168</v>
      </c>
      <c r="C167" s="580">
        <v>2018</v>
      </c>
      <c r="D167" s="580" t="s">
        <v>616</v>
      </c>
      <c r="E167" s="583" t="s">
        <v>6652</v>
      </c>
      <c r="F167" s="582" t="s">
        <v>6513</v>
      </c>
      <c r="G167" s="550"/>
    </row>
    <row r="168" spans="1:7" s="37" customFormat="1" ht="15.75" x14ac:dyDescent="0.5">
      <c r="A168" s="579"/>
      <c r="B168" s="579"/>
      <c r="C168" s="580"/>
      <c r="D168" s="580"/>
      <c r="E168" s="584"/>
      <c r="F168" s="530"/>
      <c r="G168" s="551"/>
    </row>
    <row r="169" spans="1:7" s="37" customFormat="1" ht="15.75" x14ac:dyDescent="0.5">
      <c r="A169" s="579"/>
      <c r="B169" s="579"/>
      <c r="C169" s="580"/>
      <c r="D169" s="580"/>
      <c r="E169" s="585"/>
      <c r="F169" s="531"/>
      <c r="G169" s="552"/>
    </row>
    <row r="170" spans="1:7" s="37" customFormat="1" ht="15.75" x14ac:dyDescent="0.5">
      <c r="A170" s="290" t="s">
        <v>3449</v>
      </c>
      <c r="B170" s="290" t="s">
        <v>770</v>
      </c>
      <c r="C170" s="272">
        <v>2018</v>
      </c>
      <c r="D170" s="291" t="s">
        <v>616</v>
      </c>
      <c r="E170" s="268" t="s">
        <v>184</v>
      </c>
      <c r="F170" s="451" t="s">
        <v>6500</v>
      </c>
      <c r="G170" s="465"/>
    </row>
    <row r="171" spans="1:7" s="37" customFormat="1" ht="15.75" x14ac:dyDescent="0.5">
      <c r="A171" s="290" t="s">
        <v>6493</v>
      </c>
      <c r="B171" s="290" t="s">
        <v>6040</v>
      </c>
      <c r="C171" s="277">
        <v>2018</v>
      </c>
      <c r="D171" s="291" t="s">
        <v>616</v>
      </c>
      <c r="E171" s="435" t="s">
        <v>4301</v>
      </c>
      <c r="F171" s="451" t="s">
        <v>6494</v>
      </c>
      <c r="G171" s="465"/>
    </row>
    <row r="172" spans="1:7" s="37" customFormat="1" ht="15.75" x14ac:dyDescent="0.5">
      <c r="A172" s="290" t="s">
        <v>6488</v>
      </c>
      <c r="B172" s="290" t="s">
        <v>3131</v>
      </c>
      <c r="C172" s="277">
        <v>2018</v>
      </c>
      <c r="D172" s="291" t="s">
        <v>616</v>
      </c>
      <c r="E172" s="435" t="s">
        <v>177</v>
      </c>
      <c r="F172" s="451" t="s">
        <v>6489</v>
      </c>
      <c r="G172" s="465"/>
    </row>
    <row r="173" spans="1:7" s="37" customFormat="1" ht="15.75" x14ac:dyDescent="0.5">
      <c r="A173" s="290" t="s">
        <v>6475</v>
      </c>
      <c r="B173" s="290"/>
      <c r="C173" s="272">
        <v>2018</v>
      </c>
      <c r="D173" s="291" t="s">
        <v>616</v>
      </c>
      <c r="E173" s="435" t="s">
        <v>510</v>
      </c>
      <c r="F173" s="451" t="s">
        <v>6477</v>
      </c>
      <c r="G173" s="465"/>
    </row>
    <row r="174" spans="1:7" s="37" customFormat="1" ht="15.75" x14ac:dyDescent="0.5">
      <c r="A174" s="290" t="s">
        <v>6475</v>
      </c>
      <c r="B174" s="290"/>
      <c r="C174" s="272">
        <v>2018</v>
      </c>
      <c r="D174" s="291" t="s">
        <v>616</v>
      </c>
      <c r="E174" s="435" t="s">
        <v>510</v>
      </c>
      <c r="F174" s="451" t="s">
        <v>6476</v>
      </c>
      <c r="G174" s="465"/>
    </row>
    <row r="175" spans="1:7" s="37" customFormat="1" ht="15.75" x14ac:dyDescent="0.5">
      <c r="A175" s="290" t="s">
        <v>6466</v>
      </c>
      <c r="B175" s="290"/>
      <c r="C175" s="272">
        <v>2018</v>
      </c>
      <c r="D175" s="291" t="s">
        <v>409</v>
      </c>
      <c r="E175" s="435" t="s">
        <v>510</v>
      </c>
      <c r="F175" s="451" t="s">
        <v>6467</v>
      </c>
      <c r="G175" s="465"/>
    </row>
    <row r="176" spans="1:7" s="37" customFormat="1" ht="15.75" x14ac:dyDescent="0.5">
      <c r="A176" s="290" t="s">
        <v>6465</v>
      </c>
      <c r="B176" s="290"/>
      <c r="C176" s="272">
        <v>2018</v>
      </c>
      <c r="D176" s="291" t="s">
        <v>409</v>
      </c>
      <c r="E176" s="435" t="s">
        <v>510</v>
      </c>
      <c r="F176" s="451" t="s">
        <v>3560</v>
      </c>
      <c r="G176" s="465"/>
    </row>
    <row r="177" spans="1:7" s="37" customFormat="1" ht="15.75" x14ac:dyDescent="0.5">
      <c r="A177" s="290" t="s">
        <v>3399</v>
      </c>
      <c r="B177" s="290"/>
      <c r="C177" s="272">
        <v>2018</v>
      </c>
      <c r="D177" s="291" t="s">
        <v>409</v>
      </c>
      <c r="E177" s="435" t="s">
        <v>788</v>
      </c>
      <c r="F177" s="451" t="s">
        <v>5346</v>
      </c>
      <c r="G177" s="343"/>
    </row>
    <row r="178" spans="1:7" s="37" customFormat="1" ht="15.75" x14ac:dyDescent="0.5">
      <c r="A178" s="290" t="s">
        <v>4837</v>
      </c>
      <c r="B178" s="290" t="s">
        <v>28</v>
      </c>
      <c r="C178" s="272">
        <v>2018</v>
      </c>
      <c r="D178" s="291" t="s">
        <v>41</v>
      </c>
      <c r="E178" s="435" t="s">
        <v>510</v>
      </c>
      <c r="F178" s="451" t="s">
        <v>6409</v>
      </c>
      <c r="G178" s="343"/>
    </row>
    <row r="179" spans="1:7" s="37" customFormat="1" ht="15.75" x14ac:dyDescent="0.5">
      <c r="A179" s="290" t="s">
        <v>6407</v>
      </c>
      <c r="B179" s="290" t="s">
        <v>72</v>
      </c>
      <c r="C179" s="272">
        <v>2018</v>
      </c>
      <c r="D179" s="291" t="s">
        <v>41</v>
      </c>
      <c r="E179" s="435" t="s">
        <v>184</v>
      </c>
      <c r="F179" s="451" t="s">
        <v>6408</v>
      </c>
      <c r="G179" s="343"/>
    </row>
    <row r="180" spans="1:7" s="37" customFormat="1" ht="15.75" x14ac:dyDescent="0.5">
      <c r="A180" s="290" t="s">
        <v>6405</v>
      </c>
      <c r="B180" s="290" t="s">
        <v>28</v>
      </c>
      <c r="C180" s="272">
        <v>2018</v>
      </c>
      <c r="D180" s="291" t="s">
        <v>41</v>
      </c>
      <c r="E180" s="435" t="s">
        <v>184</v>
      </c>
      <c r="F180" s="451" t="s">
        <v>6406</v>
      </c>
      <c r="G180" s="343"/>
    </row>
    <row r="181" spans="1:7" s="37" customFormat="1" ht="15.75" x14ac:dyDescent="0.5">
      <c r="A181" s="290" t="s">
        <v>6367</v>
      </c>
      <c r="B181" s="290"/>
      <c r="C181" s="272">
        <v>2018</v>
      </c>
      <c r="D181" s="291" t="s">
        <v>627</v>
      </c>
      <c r="E181" s="435" t="s">
        <v>952</v>
      </c>
      <c r="F181" s="451" t="s">
        <v>6368</v>
      </c>
      <c r="G181" s="343"/>
    </row>
    <row r="182" spans="1:7" s="37" customFormat="1" ht="15.75" x14ac:dyDescent="0.5">
      <c r="A182" s="290" t="s">
        <v>6365</v>
      </c>
      <c r="B182" s="290"/>
      <c r="C182" s="272">
        <v>2018</v>
      </c>
      <c r="D182" s="291" t="s">
        <v>627</v>
      </c>
      <c r="E182" s="435" t="s">
        <v>952</v>
      </c>
      <c r="F182" s="451" t="s">
        <v>6366</v>
      </c>
      <c r="G182" s="343"/>
    </row>
    <row r="183" spans="1:7" s="37" customFormat="1" ht="15.75" x14ac:dyDescent="0.5">
      <c r="A183" s="290" t="s">
        <v>6363</v>
      </c>
      <c r="B183" s="290"/>
      <c r="C183" s="272">
        <v>2018</v>
      </c>
      <c r="D183" s="291" t="s">
        <v>627</v>
      </c>
      <c r="E183" s="435" t="s">
        <v>952</v>
      </c>
      <c r="F183" s="451" t="s">
        <v>6364</v>
      </c>
      <c r="G183" s="343"/>
    </row>
    <row r="184" spans="1:7" s="37" customFormat="1" ht="15.75" x14ac:dyDescent="0.5">
      <c r="A184" s="290" t="s">
        <v>6361</v>
      </c>
      <c r="B184" s="290"/>
      <c r="C184" s="272">
        <v>2018</v>
      </c>
      <c r="D184" s="291" t="s">
        <v>627</v>
      </c>
      <c r="E184" s="435" t="s">
        <v>952</v>
      </c>
      <c r="F184" s="451" t="s">
        <v>6362</v>
      </c>
      <c r="G184" s="342"/>
    </row>
    <row r="185" spans="1:7" s="37" customFormat="1" ht="15.75" x14ac:dyDescent="0.5">
      <c r="A185" s="290" t="s">
        <v>6359</v>
      </c>
      <c r="B185" s="290"/>
      <c r="C185" s="272">
        <v>2018</v>
      </c>
      <c r="D185" s="291" t="s">
        <v>627</v>
      </c>
      <c r="E185" s="435" t="s">
        <v>952</v>
      </c>
      <c r="F185" s="451" t="s">
        <v>6360</v>
      </c>
      <c r="G185" s="342"/>
    </row>
    <row r="186" spans="1:7" s="37" customFormat="1" ht="15.75" x14ac:dyDescent="0.5">
      <c r="A186" s="290" t="s">
        <v>6340</v>
      </c>
      <c r="B186" s="290"/>
      <c r="C186" s="272">
        <v>2018</v>
      </c>
      <c r="D186" s="291" t="s">
        <v>627</v>
      </c>
      <c r="E186" s="435" t="s">
        <v>510</v>
      </c>
      <c r="F186" s="451" t="s">
        <v>6341</v>
      </c>
      <c r="G186" s="342"/>
    </row>
    <row r="187" spans="1:7" s="37" customFormat="1" ht="15.75" x14ac:dyDescent="0.5">
      <c r="A187" s="290" t="s">
        <v>5587</v>
      </c>
      <c r="B187" s="290" t="s">
        <v>113</v>
      </c>
      <c r="C187" s="272">
        <v>2018</v>
      </c>
      <c r="D187" s="291" t="s">
        <v>627</v>
      </c>
      <c r="E187" s="435" t="s">
        <v>720</v>
      </c>
      <c r="F187" s="451" t="s">
        <v>6318</v>
      </c>
      <c r="G187" s="342"/>
    </row>
    <row r="188" spans="1:7" s="37" customFormat="1" ht="15.75" x14ac:dyDescent="0.5">
      <c r="A188" s="290" t="s">
        <v>5587</v>
      </c>
      <c r="B188" s="290" t="s">
        <v>113</v>
      </c>
      <c r="C188" s="272">
        <v>2018</v>
      </c>
      <c r="D188" s="291" t="s">
        <v>627</v>
      </c>
      <c r="E188" s="435" t="s">
        <v>717</v>
      </c>
      <c r="F188" s="451" t="s">
        <v>6319</v>
      </c>
      <c r="G188" s="342"/>
    </row>
    <row r="189" spans="1:7" s="37" customFormat="1" ht="15.75" x14ac:dyDescent="0.5">
      <c r="A189" s="290" t="s">
        <v>5587</v>
      </c>
      <c r="B189" s="290" t="s">
        <v>113</v>
      </c>
      <c r="C189" s="272">
        <v>2018</v>
      </c>
      <c r="D189" s="291" t="s">
        <v>627</v>
      </c>
      <c r="E189" s="435" t="s">
        <v>5710</v>
      </c>
      <c r="F189" s="451" t="s">
        <v>6320</v>
      </c>
      <c r="G189" s="342"/>
    </row>
    <row r="190" spans="1:7" s="37" customFormat="1" ht="15.75" x14ac:dyDescent="0.5">
      <c r="A190" s="290" t="s">
        <v>5587</v>
      </c>
      <c r="B190" s="290" t="s">
        <v>113</v>
      </c>
      <c r="C190" s="272">
        <v>2018</v>
      </c>
      <c r="D190" s="291" t="s">
        <v>627</v>
      </c>
      <c r="E190" s="435" t="s">
        <v>516</v>
      </c>
      <c r="F190" s="451" t="s">
        <v>6321</v>
      </c>
      <c r="G190" s="342"/>
    </row>
    <row r="191" spans="1:7" s="37" customFormat="1" ht="15.75" x14ac:dyDescent="0.5">
      <c r="A191" s="290" t="s">
        <v>5587</v>
      </c>
      <c r="B191" s="290" t="s">
        <v>113</v>
      </c>
      <c r="C191" s="272">
        <v>2018</v>
      </c>
      <c r="D191" s="291" t="s">
        <v>627</v>
      </c>
      <c r="E191" s="435" t="s">
        <v>970</v>
      </c>
      <c r="F191" s="451" t="s">
        <v>6322</v>
      </c>
      <c r="G191" s="342"/>
    </row>
    <row r="192" spans="1:7" s="37" customFormat="1" ht="15.75" x14ac:dyDescent="0.5">
      <c r="A192" s="290" t="s">
        <v>5587</v>
      </c>
      <c r="B192" s="290" t="s">
        <v>113</v>
      </c>
      <c r="C192" s="272">
        <v>2018</v>
      </c>
      <c r="D192" s="291" t="s">
        <v>627</v>
      </c>
      <c r="E192" s="435" t="s">
        <v>632</v>
      </c>
      <c r="F192" s="451" t="s">
        <v>6323</v>
      </c>
      <c r="G192" s="342"/>
    </row>
    <row r="193" spans="1:7" s="37" customFormat="1" ht="15.75" x14ac:dyDescent="0.5">
      <c r="A193" s="290" t="s">
        <v>5587</v>
      </c>
      <c r="B193" s="290" t="s">
        <v>113</v>
      </c>
      <c r="C193" s="272">
        <v>2018</v>
      </c>
      <c r="D193" s="291" t="s">
        <v>627</v>
      </c>
      <c r="E193" s="435" t="s">
        <v>5761</v>
      </c>
      <c r="F193" s="451" t="s">
        <v>6324</v>
      </c>
      <c r="G193" s="342"/>
    </row>
    <row r="194" spans="1:7" s="37" customFormat="1" ht="15.75" x14ac:dyDescent="0.5">
      <c r="A194" s="290" t="s">
        <v>5587</v>
      </c>
      <c r="B194" s="290" t="s">
        <v>113</v>
      </c>
      <c r="C194" s="272">
        <v>2018</v>
      </c>
      <c r="D194" s="291" t="s">
        <v>627</v>
      </c>
      <c r="E194" s="435" t="s">
        <v>48</v>
      </c>
      <c r="F194" s="451" t="s">
        <v>3899</v>
      </c>
      <c r="G194" s="342"/>
    </row>
    <row r="195" spans="1:7" s="37" customFormat="1" ht="15.75" x14ac:dyDescent="0.5">
      <c r="A195" s="290" t="s">
        <v>5587</v>
      </c>
      <c r="B195" s="290" t="s">
        <v>113</v>
      </c>
      <c r="C195" s="272">
        <v>2018</v>
      </c>
      <c r="D195" s="291" t="s">
        <v>627</v>
      </c>
      <c r="E195" s="435" t="s">
        <v>184</v>
      </c>
      <c r="F195" s="451" t="s">
        <v>6325</v>
      </c>
      <c r="G195" s="342"/>
    </row>
    <row r="196" spans="1:7" s="37" customFormat="1" ht="15.75" x14ac:dyDescent="0.5">
      <c r="A196" s="290" t="s">
        <v>5587</v>
      </c>
      <c r="B196" s="290" t="s">
        <v>113</v>
      </c>
      <c r="C196" s="272">
        <v>2018</v>
      </c>
      <c r="D196" s="291" t="s">
        <v>627</v>
      </c>
      <c r="E196" s="435" t="s">
        <v>167</v>
      </c>
      <c r="F196" s="451" t="s">
        <v>6326</v>
      </c>
      <c r="G196" s="342"/>
    </row>
    <row r="197" spans="1:7" s="37" customFormat="1" ht="15.75" x14ac:dyDescent="0.5">
      <c r="A197" s="290" t="s">
        <v>5587</v>
      </c>
      <c r="B197" s="290" t="s">
        <v>113</v>
      </c>
      <c r="C197" s="272">
        <v>2018</v>
      </c>
      <c r="D197" s="291" t="s">
        <v>627</v>
      </c>
      <c r="E197" s="435" t="s">
        <v>177</v>
      </c>
      <c r="F197" s="451" t="s">
        <v>4841</v>
      </c>
      <c r="G197" s="342"/>
    </row>
    <row r="198" spans="1:7" s="37" customFormat="1" ht="15.75" x14ac:dyDescent="0.5">
      <c r="A198" s="290" t="s">
        <v>5587</v>
      </c>
      <c r="B198" s="290" t="s">
        <v>113</v>
      </c>
      <c r="C198" s="272">
        <v>2018</v>
      </c>
      <c r="D198" s="291" t="s">
        <v>627</v>
      </c>
      <c r="E198" s="435" t="s">
        <v>952</v>
      </c>
      <c r="F198" s="451" t="s">
        <v>6327</v>
      </c>
      <c r="G198" s="342"/>
    </row>
    <row r="199" spans="1:7" s="37" customFormat="1" ht="15.75" x14ac:dyDescent="0.5">
      <c r="A199" s="290" t="s">
        <v>5587</v>
      </c>
      <c r="B199" s="290" t="s">
        <v>113</v>
      </c>
      <c r="C199" s="272">
        <v>2018</v>
      </c>
      <c r="D199" s="291" t="s">
        <v>627</v>
      </c>
      <c r="E199" s="435" t="s">
        <v>530</v>
      </c>
      <c r="F199" s="451" t="s">
        <v>6328</v>
      </c>
      <c r="G199" s="342"/>
    </row>
    <row r="200" spans="1:7" s="37" customFormat="1" ht="15.75" x14ac:dyDescent="0.5">
      <c r="A200" s="290" t="s">
        <v>5587</v>
      </c>
      <c r="B200" s="290" t="s">
        <v>113</v>
      </c>
      <c r="C200" s="272">
        <v>2018</v>
      </c>
      <c r="D200" s="291" t="s">
        <v>627</v>
      </c>
      <c r="E200" s="435" t="s">
        <v>1490</v>
      </c>
      <c r="F200" s="451" t="s">
        <v>6329</v>
      </c>
      <c r="G200" s="342"/>
    </row>
    <row r="201" spans="1:7" s="37" customFormat="1" ht="15.75" x14ac:dyDescent="0.5">
      <c r="A201" s="290" t="s">
        <v>5587</v>
      </c>
      <c r="B201" s="290" t="s">
        <v>113</v>
      </c>
      <c r="C201" s="272">
        <v>2018</v>
      </c>
      <c r="D201" s="291" t="s">
        <v>627</v>
      </c>
      <c r="E201" s="435" t="s">
        <v>6330</v>
      </c>
      <c r="F201" s="451" t="s">
        <v>6329</v>
      </c>
      <c r="G201" s="342"/>
    </row>
    <row r="202" spans="1:7" s="37" customFormat="1" ht="15.75" x14ac:dyDescent="0.5">
      <c r="A202" s="290" t="s">
        <v>5587</v>
      </c>
      <c r="B202" s="290" t="s">
        <v>113</v>
      </c>
      <c r="C202" s="272">
        <v>2018</v>
      </c>
      <c r="D202" s="291" t="s">
        <v>627</v>
      </c>
      <c r="E202" s="435" t="s">
        <v>1058</v>
      </c>
      <c r="F202" s="451" t="s">
        <v>6329</v>
      </c>
      <c r="G202" s="342"/>
    </row>
    <row r="203" spans="1:7" s="37" customFormat="1" ht="15.75" x14ac:dyDescent="0.5">
      <c r="A203" s="290" t="s">
        <v>5587</v>
      </c>
      <c r="B203" s="290" t="s">
        <v>113</v>
      </c>
      <c r="C203" s="272">
        <v>2018</v>
      </c>
      <c r="D203" s="291" t="s">
        <v>627</v>
      </c>
      <c r="E203" s="435" t="s">
        <v>736</v>
      </c>
      <c r="F203" s="451" t="s">
        <v>6331</v>
      </c>
      <c r="G203" s="342"/>
    </row>
    <row r="204" spans="1:7" s="37" customFormat="1" ht="15.75" x14ac:dyDescent="0.5">
      <c r="A204" s="290" t="s">
        <v>5587</v>
      </c>
      <c r="B204" s="290" t="s">
        <v>113</v>
      </c>
      <c r="C204" s="272">
        <v>2018</v>
      </c>
      <c r="D204" s="291" t="s">
        <v>627</v>
      </c>
      <c r="E204" s="435" t="s">
        <v>542</v>
      </c>
      <c r="F204" s="451" t="s">
        <v>6331</v>
      </c>
      <c r="G204" s="342"/>
    </row>
    <row r="205" spans="1:7" s="37" customFormat="1" ht="15.75" x14ac:dyDescent="0.5">
      <c r="A205" s="290" t="s">
        <v>5587</v>
      </c>
      <c r="B205" s="290" t="s">
        <v>113</v>
      </c>
      <c r="C205" s="272">
        <v>2018</v>
      </c>
      <c r="D205" s="291" t="s">
        <v>627</v>
      </c>
      <c r="E205" s="435" t="s">
        <v>788</v>
      </c>
      <c r="F205" s="451" t="s">
        <v>6332</v>
      </c>
      <c r="G205" s="342"/>
    </row>
    <row r="206" spans="1:7" s="37" customFormat="1" ht="15.75" x14ac:dyDescent="0.5">
      <c r="A206" s="290" t="s">
        <v>5587</v>
      </c>
      <c r="B206" s="290" t="s">
        <v>113</v>
      </c>
      <c r="C206" s="272">
        <v>2018</v>
      </c>
      <c r="D206" s="291" t="s">
        <v>627</v>
      </c>
      <c r="E206" s="435" t="s">
        <v>633</v>
      </c>
      <c r="F206" s="451" t="s">
        <v>6333</v>
      </c>
      <c r="G206" s="342"/>
    </row>
    <row r="207" spans="1:7" s="37" customFormat="1" ht="15.75" x14ac:dyDescent="0.5">
      <c r="A207" s="290" t="s">
        <v>5587</v>
      </c>
      <c r="B207" s="290" t="s">
        <v>113</v>
      </c>
      <c r="C207" s="272">
        <v>2018</v>
      </c>
      <c r="D207" s="291" t="s">
        <v>627</v>
      </c>
      <c r="E207" s="435" t="s">
        <v>1087</v>
      </c>
      <c r="F207" s="451" t="s">
        <v>6334</v>
      </c>
      <c r="G207" s="342"/>
    </row>
    <row r="208" spans="1:7" x14ac:dyDescent="0.45">
      <c r="A208" s="290" t="s">
        <v>6307</v>
      </c>
      <c r="B208" s="290"/>
      <c r="C208" s="272">
        <v>2018</v>
      </c>
      <c r="D208" s="291" t="s">
        <v>627</v>
      </c>
      <c r="E208" s="435" t="s">
        <v>510</v>
      </c>
      <c r="F208" s="451" t="s">
        <v>6308</v>
      </c>
      <c r="G208" s="342"/>
    </row>
    <row r="209" spans="1:7" x14ac:dyDescent="0.45">
      <c r="A209" s="290" t="s">
        <v>6278</v>
      </c>
      <c r="B209" s="290"/>
      <c r="C209" s="272">
        <v>2018</v>
      </c>
      <c r="D209" s="291" t="s">
        <v>47</v>
      </c>
      <c r="E209" s="435" t="s">
        <v>952</v>
      </c>
      <c r="F209" s="451" t="s">
        <v>6279</v>
      </c>
      <c r="G209" s="342"/>
    </row>
    <row r="210" spans="1:7" x14ac:dyDescent="0.45">
      <c r="A210" s="290" t="s">
        <v>6278</v>
      </c>
      <c r="B210" s="290"/>
      <c r="C210" s="272">
        <v>2018</v>
      </c>
      <c r="D210" s="291" t="s">
        <v>47</v>
      </c>
      <c r="E210" s="435" t="s">
        <v>6280</v>
      </c>
      <c r="F210" s="451" t="s">
        <v>6199</v>
      </c>
      <c r="G210" s="342"/>
    </row>
    <row r="211" spans="1:7" x14ac:dyDescent="0.45">
      <c r="A211" s="290" t="s">
        <v>3768</v>
      </c>
      <c r="B211" s="290" t="s">
        <v>245</v>
      </c>
      <c r="C211" s="272">
        <v>2018</v>
      </c>
      <c r="D211" s="291" t="s">
        <v>47</v>
      </c>
      <c r="E211" s="435" t="s">
        <v>177</v>
      </c>
      <c r="F211" s="451" t="s">
        <v>5497</v>
      </c>
      <c r="G211" s="342"/>
    </row>
    <row r="212" spans="1:7" x14ac:dyDescent="0.45">
      <c r="A212" s="290" t="s">
        <v>6220</v>
      </c>
      <c r="B212" s="290"/>
      <c r="C212" s="272">
        <v>2018</v>
      </c>
      <c r="D212" s="291" t="s">
        <v>47</v>
      </c>
      <c r="E212" s="435" t="s">
        <v>952</v>
      </c>
      <c r="F212" s="451" t="s">
        <v>6221</v>
      </c>
      <c r="G212" s="342"/>
    </row>
    <row r="213" spans="1:7" x14ac:dyDescent="0.45">
      <c r="A213" s="290" t="s">
        <v>6212</v>
      </c>
      <c r="B213" s="290"/>
      <c r="C213" s="272">
        <v>2018</v>
      </c>
      <c r="D213" s="291" t="s">
        <v>47</v>
      </c>
      <c r="E213" s="435" t="s">
        <v>736</v>
      </c>
      <c r="F213" s="451" t="s">
        <v>6213</v>
      </c>
      <c r="G213" s="342"/>
    </row>
    <row r="214" spans="1:7" x14ac:dyDescent="0.45">
      <c r="A214" s="290" t="s">
        <v>6212</v>
      </c>
      <c r="B214" s="290"/>
      <c r="C214" s="272">
        <v>2018</v>
      </c>
      <c r="D214" s="291" t="s">
        <v>47</v>
      </c>
      <c r="E214" s="435" t="s">
        <v>542</v>
      </c>
      <c r="F214" s="451" t="s">
        <v>6213</v>
      </c>
      <c r="G214" s="342"/>
    </row>
    <row r="215" spans="1:7" x14ac:dyDescent="0.45">
      <c r="A215" s="290" t="s">
        <v>6212</v>
      </c>
      <c r="B215" s="290"/>
      <c r="C215" s="272">
        <v>2018</v>
      </c>
      <c r="D215" s="291" t="s">
        <v>47</v>
      </c>
      <c r="E215" s="435" t="s">
        <v>888</v>
      </c>
      <c r="F215" s="451" t="s">
        <v>5114</v>
      </c>
      <c r="G215" s="342"/>
    </row>
    <row r="216" spans="1:7" x14ac:dyDescent="0.45">
      <c r="A216" s="290" t="s">
        <v>4693</v>
      </c>
      <c r="B216" s="290" t="s">
        <v>168</v>
      </c>
      <c r="C216" s="272">
        <v>2018</v>
      </c>
      <c r="D216" s="291" t="s">
        <v>47</v>
      </c>
      <c r="E216" s="435" t="s">
        <v>788</v>
      </c>
      <c r="F216" s="451" t="s">
        <v>6210</v>
      </c>
      <c r="G216" s="342"/>
    </row>
    <row r="217" spans="1:7" x14ac:dyDescent="0.45">
      <c r="A217" s="290" t="s">
        <v>3769</v>
      </c>
      <c r="B217" s="290" t="s">
        <v>168</v>
      </c>
      <c r="C217" s="272">
        <v>2018</v>
      </c>
      <c r="D217" s="291" t="s">
        <v>47</v>
      </c>
      <c r="E217" s="435" t="s">
        <v>1035</v>
      </c>
      <c r="F217" s="451" t="s">
        <v>6207</v>
      </c>
      <c r="G217" s="342"/>
    </row>
    <row r="218" spans="1:7" x14ac:dyDescent="0.45">
      <c r="A218" s="290" t="s">
        <v>3769</v>
      </c>
      <c r="B218" s="290" t="s">
        <v>168</v>
      </c>
      <c r="C218" s="272">
        <v>2018</v>
      </c>
      <c r="D218" s="291" t="s">
        <v>47</v>
      </c>
      <c r="E218" s="435" t="s">
        <v>510</v>
      </c>
      <c r="F218" s="451" t="s">
        <v>6208</v>
      </c>
      <c r="G218" s="342"/>
    </row>
    <row r="219" spans="1:7" x14ac:dyDescent="0.45">
      <c r="A219" s="290" t="s">
        <v>3769</v>
      </c>
      <c r="B219" s="290" t="s">
        <v>168</v>
      </c>
      <c r="C219" s="272">
        <v>2018</v>
      </c>
      <c r="D219" s="291" t="s">
        <v>47</v>
      </c>
      <c r="E219" s="435" t="s">
        <v>167</v>
      </c>
      <c r="F219" s="451" t="s">
        <v>6209</v>
      </c>
      <c r="G219" s="342"/>
    </row>
    <row r="220" spans="1:7" x14ac:dyDescent="0.45">
      <c r="A220" s="290" t="s">
        <v>3769</v>
      </c>
      <c r="B220" s="290" t="s">
        <v>168</v>
      </c>
      <c r="C220" s="272">
        <v>2018</v>
      </c>
      <c r="D220" s="291" t="s">
        <v>47</v>
      </c>
      <c r="E220" s="435" t="s">
        <v>1087</v>
      </c>
      <c r="F220" s="451" t="s">
        <v>4607</v>
      </c>
      <c r="G220" s="342"/>
    </row>
    <row r="221" spans="1:7" x14ac:dyDescent="0.45">
      <c r="A221" s="290" t="s">
        <v>6202</v>
      </c>
      <c r="B221" s="290"/>
      <c r="C221" s="272">
        <v>2018</v>
      </c>
      <c r="D221" s="291" t="s">
        <v>1105</v>
      </c>
      <c r="E221" s="435" t="s">
        <v>452</v>
      </c>
      <c r="F221" s="451" t="s">
        <v>5009</v>
      </c>
      <c r="G221" s="342"/>
    </row>
    <row r="222" spans="1:7" x14ac:dyDescent="0.45">
      <c r="A222" s="290" t="s">
        <v>6198</v>
      </c>
      <c r="B222" s="290"/>
      <c r="C222" s="272">
        <v>2018</v>
      </c>
      <c r="D222" s="291" t="s">
        <v>1105</v>
      </c>
      <c r="E222" s="435" t="s">
        <v>74</v>
      </c>
      <c r="F222" s="451" t="s">
        <v>6200</v>
      </c>
      <c r="G222" s="342"/>
    </row>
    <row r="223" spans="1:7" x14ac:dyDescent="0.45">
      <c r="A223" s="290" t="s">
        <v>6201</v>
      </c>
      <c r="B223" s="290"/>
      <c r="C223" s="272">
        <v>2018</v>
      </c>
      <c r="D223" s="291" t="s">
        <v>1105</v>
      </c>
      <c r="E223" s="435" t="s">
        <v>452</v>
      </c>
      <c r="F223" s="451" t="s">
        <v>6199</v>
      </c>
      <c r="G223" s="342"/>
    </row>
    <row r="224" spans="1:7" x14ac:dyDescent="0.45">
      <c r="A224" s="290" t="s">
        <v>6165</v>
      </c>
      <c r="B224" s="290" t="s">
        <v>1139</v>
      </c>
      <c r="C224" s="272">
        <v>2018</v>
      </c>
      <c r="D224" s="291" t="s">
        <v>1105</v>
      </c>
      <c r="E224" s="435" t="s">
        <v>647</v>
      </c>
      <c r="F224" s="450" t="s">
        <v>6166</v>
      </c>
      <c r="G224" s="342"/>
    </row>
    <row r="225" spans="1:7" x14ac:dyDescent="0.45">
      <c r="A225" s="290" t="s">
        <v>3469</v>
      </c>
      <c r="B225" s="290" t="s">
        <v>770</v>
      </c>
      <c r="C225" s="272">
        <v>2018</v>
      </c>
      <c r="D225" s="291" t="s">
        <v>1105</v>
      </c>
      <c r="E225" s="435" t="s">
        <v>53</v>
      </c>
      <c r="F225" s="450" t="s">
        <v>6154</v>
      </c>
      <c r="G225" s="342" t="s">
        <v>62</v>
      </c>
    </row>
    <row r="226" spans="1:7" x14ac:dyDescent="0.45">
      <c r="A226" s="290" t="s">
        <v>3469</v>
      </c>
      <c r="B226" s="290" t="s">
        <v>770</v>
      </c>
      <c r="C226" s="272">
        <v>2018</v>
      </c>
      <c r="D226" s="291" t="s">
        <v>1105</v>
      </c>
      <c r="E226" s="435" t="s">
        <v>805</v>
      </c>
      <c r="F226" s="450" t="s">
        <v>6155</v>
      </c>
      <c r="G226" s="342"/>
    </row>
    <row r="227" spans="1:7" x14ac:dyDescent="0.45">
      <c r="A227" s="290" t="s">
        <v>3469</v>
      </c>
      <c r="B227" s="290" t="s">
        <v>770</v>
      </c>
      <c r="C227" s="272">
        <v>2018</v>
      </c>
      <c r="D227" s="291" t="s">
        <v>1105</v>
      </c>
      <c r="E227" s="435" t="s">
        <v>641</v>
      </c>
      <c r="F227" s="450" t="s">
        <v>6156</v>
      </c>
      <c r="G227" s="342"/>
    </row>
    <row r="228" spans="1:7" x14ac:dyDescent="0.45">
      <c r="A228" s="290" t="s">
        <v>3469</v>
      </c>
      <c r="B228" s="290" t="s">
        <v>770</v>
      </c>
      <c r="C228" s="272">
        <v>2018</v>
      </c>
      <c r="D228" s="291" t="s">
        <v>1105</v>
      </c>
      <c r="E228" s="435" t="s">
        <v>726</v>
      </c>
      <c r="F228" s="450" t="s">
        <v>6157</v>
      </c>
      <c r="G228" s="342"/>
    </row>
    <row r="229" spans="1:7" x14ac:dyDescent="0.45">
      <c r="A229" s="290" t="s">
        <v>3469</v>
      </c>
      <c r="B229" s="290" t="s">
        <v>770</v>
      </c>
      <c r="C229" s="272">
        <v>2018</v>
      </c>
      <c r="D229" s="291" t="s">
        <v>1105</v>
      </c>
      <c r="E229" s="435" t="s">
        <v>510</v>
      </c>
      <c r="F229" s="450" t="s">
        <v>6158</v>
      </c>
      <c r="G229" s="342"/>
    </row>
    <row r="230" spans="1:7" x14ac:dyDescent="0.45">
      <c r="A230" s="290" t="s">
        <v>3469</v>
      </c>
      <c r="B230" s="290" t="s">
        <v>770</v>
      </c>
      <c r="C230" s="272">
        <v>2018</v>
      </c>
      <c r="D230" s="291" t="s">
        <v>1105</v>
      </c>
      <c r="E230" s="435" t="s">
        <v>633</v>
      </c>
      <c r="F230" s="450" t="s">
        <v>4488</v>
      </c>
      <c r="G230" s="342"/>
    </row>
    <row r="231" spans="1:7" x14ac:dyDescent="0.45">
      <c r="A231" s="290" t="s">
        <v>3469</v>
      </c>
      <c r="B231" s="290" t="s">
        <v>770</v>
      </c>
      <c r="C231" s="272">
        <v>2018</v>
      </c>
      <c r="D231" s="291" t="s">
        <v>1105</v>
      </c>
      <c r="E231" s="435" t="s">
        <v>35</v>
      </c>
      <c r="F231" s="450" t="s">
        <v>6159</v>
      </c>
      <c r="G231" s="342"/>
    </row>
    <row r="232" spans="1:7" x14ac:dyDescent="0.45">
      <c r="A232" s="290" t="s">
        <v>3469</v>
      </c>
      <c r="B232" s="290" t="s">
        <v>770</v>
      </c>
      <c r="C232" s="272">
        <v>2018</v>
      </c>
      <c r="D232" s="291" t="s">
        <v>1105</v>
      </c>
      <c r="E232" s="435" t="s">
        <v>6160</v>
      </c>
      <c r="F232" s="450" t="s">
        <v>6161</v>
      </c>
      <c r="G232" s="342" t="s">
        <v>62</v>
      </c>
    </row>
    <row r="233" spans="1:7" x14ac:dyDescent="0.45">
      <c r="A233" s="290" t="s">
        <v>3469</v>
      </c>
      <c r="B233" s="290" t="s">
        <v>770</v>
      </c>
      <c r="C233" s="272">
        <v>2018</v>
      </c>
      <c r="D233" s="291" t="s">
        <v>1105</v>
      </c>
      <c r="E233" s="435" t="s">
        <v>674</v>
      </c>
      <c r="F233" s="450" t="s">
        <v>6162</v>
      </c>
      <c r="G233" s="342"/>
    </row>
    <row r="234" spans="1:7" x14ac:dyDescent="0.45">
      <c r="A234" s="290" t="s">
        <v>3469</v>
      </c>
      <c r="B234" s="290" t="s">
        <v>770</v>
      </c>
      <c r="C234" s="272">
        <v>2018</v>
      </c>
      <c r="D234" s="291" t="s">
        <v>1105</v>
      </c>
      <c r="E234" s="435" t="s">
        <v>1087</v>
      </c>
      <c r="F234" s="450" t="s">
        <v>6163</v>
      </c>
      <c r="G234" s="342"/>
    </row>
    <row r="235" spans="1:7" x14ac:dyDescent="0.45">
      <c r="A235" s="290" t="s">
        <v>3469</v>
      </c>
      <c r="B235" s="290" t="s">
        <v>770</v>
      </c>
      <c r="C235" s="272">
        <v>2018</v>
      </c>
      <c r="D235" s="291" t="s">
        <v>1105</v>
      </c>
      <c r="E235" s="435" t="s">
        <v>428</v>
      </c>
      <c r="F235" s="450" t="s">
        <v>6164</v>
      </c>
      <c r="G235" s="342"/>
    </row>
    <row r="236" spans="1:7" x14ac:dyDescent="0.45">
      <c r="A236" s="290" t="s">
        <v>3705</v>
      </c>
      <c r="B236" s="290" t="s">
        <v>50</v>
      </c>
      <c r="C236" s="272">
        <v>2018</v>
      </c>
      <c r="D236" s="291" t="s">
        <v>1105</v>
      </c>
      <c r="E236" s="435" t="s">
        <v>641</v>
      </c>
      <c r="F236" s="450" t="s">
        <v>2463</v>
      </c>
      <c r="G236" s="342" t="s">
        <v>6121</v>
      </c>
    </row>
    <row r="237" spans="1:7" x14ac:dyDescent="0.45">
      <c r="A237" s="290" t="s">
        <v>5474</v>
      </c>
      <c r="B237" s="290" t="s">
        <v>32</v>
      </c>
      <c r="C237" s="272">
        <v>2018</v>
      </c>
      <c r="D237" s="291" t="s">
        <v>1105</v>
      </c>
      <c r="E237" s="435" t="s">
        <v>4604</v>
      </c>
      <c r="F237" s="450" t="s">
        <v>6167</v>
      </c>
      <c r="G237" s="342"/>
    </row>
    <row r="238" spans="1:7" x14ac:dyDescent="0.45">
      <c r="A238" s="290" t="s">
        <v>5474</v>
      </c>
      <c r="B238" s="290" t="s">
        <v>32</v>
      </c>
      <c r="C238" s="272">
        <v>2018</v>
      </c>
      <c r="D238" s="291" t="s">
        <v>1105</v>
      </c>
      <c r="E238" s="435" t="s">
        <v>4336</v>
      </c>
      <c r="F238" s="450" t="s">
        <v>3505</v>
      </c>
      <c r="G238" s="342" t="s">
        <v>62</v>
      </c>
    </row>
    <row r="239" spans="1:7" x14ac:dyDescent="0.45">
      <c r="A239" s="290" t="s">
        <v>5474</v>
      </c>
      <c r="B239" s="290" t="s">
        <v>32</v>
      </c>
      <c r="C239" s="272">
        <v>2018</v>
      </c>
      <c r="D239" s="291" t="s">
        <v>1105</v>
      </c>
      <c r="E239" s="435" t="s">
        <v>952</v>
      </c>
      <c r="F239" s="450" t="s">
        <v>6168</v>
      </c>
      <c r="G239" s="342" t="s">
        <v>4538</v>
      </c>
    </row>
    <row r="240" spans="1:7" x14ac:dyDescent="0.45">
      <c r="A240" s="290" t="s">
        <v>5474</v>
      </c>
      <c r="B240" s="290" t="s">
        <v>32</v>
      </c>
      <c r="C240" s="272">
        <v>2018</v>
      </c>
      <c r="D240" s="291" t="s">
        <v>1105</v>
      </c>
      <c r="E240" s="435" t="s">
        <v>960</v>
      </c>
      <c r="F240" s="450" t="s">
        <v>6169</v>
      </c>
      <c r="G240" s="342"/>
    </row>
    <row r="241" spans="1:7" x14ac:dyDescent="0.45">
      <c r="A241" s="290" t="s">
        <v>5474</v>
      </c>
      <c r="B241" s="290" t="s">
        <v>32</v>
      </c>
      <c r="C241" s="272">
        <v>2018</v>
      </c>
      <c r="D241" s="291" t="s">
        <v>1105</v>
      </c>
      <c r="E241" s="435" t="s">
        <v>634</v>
      </c>
      <c r="F241" s="450" t="s">
        <v>6170</v>
      </c>
      <c r="G241" s="342" t="s">
        <v>62</v>
      </c>
    </row>
    <row r="242" spans="1:7" x14ac:dyDescent="0.45">
      <c r="A242" s="290" t="s">
        <v>3482</v>
      </c>
      <c r="B242" s="290" t="s">
        <v>72</v>
      </c>
      <c r="C242" s="272">
        <v>2018</v>
      </c>
      <c r="D242" s="291" t="s">
        <v>1105</v>
      </c>
      <c r="E242" s="435" t="s">
        <v>640</v>
      </c>
      <c r="F242" s="450" t="s">
        <v>6120</v>
      </c>
      <c r="G242" s="342" t="s">
        <v>4538</v>
      </c>
    </row>
    <row r="243" spans="1:7" x14ac:dyDescent="0.45">
      <c r="A243" s="290" t="s">
        <v>3482</v>
      </c>
      <c r="B243" s="290" t="s">
        <v>72</v>
      </c>
      <c r="C243" s="272">
        <v>2018</v>
      </c>
      <c r="D243" s="291" t="s">
        <v>1105</v>
      </c>
      <c r="E243" s="435" t="s">
        <v>441</v>
      </c>
      <c r="F243" s="450" t="s">
        <v>6122</v>
      </c>
      <c r="G243" s="342" t="s">
        <v>4538</v>
      </c>
    </row>
    <row r="244" spans="1:7" x14ac:dyDescent="0.45">
      <c r="A244" s="290" t="s">
        <v>3482</v>
      </c>
      <c r="B244" s="290" t="s">
        <v>72</v>
      </c>
      <c r="C244" s="272">
        <v>2018</v>
      </c>
      <c r="D244" s="291" t="s">
        <v>1105</v>
      </c>
      <c r="E244" s="435" t="s">
        <v>482</v>
      </c>
      <c r="F244" s="450" t="s">
        <v>6123</v>
      </c>
      <c r="G244" s="342" t="s">
        <v>62</v>
      </c>
    </row>
    <row r="245" spans="1:7" x14ac:dyDescent="0.45">
      <c r="A245" s="290" t="s">
        <v>3482</v>
      </c>
      <c r="B245" s="290" t="s">
        <v>72</v>
      </c>
      <c r="C245" s="272">
        <v>2018</v>
      </c>
      <c r="D245" s="291" t="s">
        <v>1105</v>
      </c>
      <c r="E245" s="435" t="s">
        <v>5710</v>
      </c>
      <c r="F245" s="450" t="s">
        <v>3776</v>
      </c>
      <c r="G245" s="342"/>
    </row>
    <row r="246" spans="1:7" x14ac:dyDescent="0.45">
      <c r="A246" s="290" t="s">
        <v>3482</v>
      </c>
      <c r="B246" s="290" t="s">
        <v>72</v>
      </c>
      <c r="C246" s="272">
        <v>2018</v>
      </c>
      <c r="D246" s="291" t="s">
        <v>1105</v>
      </c>
      <c r="E246" s="435" t="s">
        <v>632</v>
      </c>
      <c r="F246" s="450" t="s">
        <v>6124</v>
      </c>
      <c r="G246" s="342"/>
    </row>
    <row r="247" spans="1:7" x14ac:dyDescent="0.45">
      <c r="A247" s="290" t="s">
        <v>3482</v>
      </c>
      <c r="B247" s="290" t="s">
        <v>72</v>
      </c>
      <c r="C247" s="272">
        <v>2018</v>
      </c>
      <c r="D247" s="291" t="s">
        <v>1105</v>
      </c>
      <c r="E247" s="435" t="s">
        <v>1009</v>
      </c>
      <c r="F247" s="450" t="s">
        <v>6125</v>
      </c>
      <c r="G247" s="342"/>
    </row>
    <row r="248" spans="1:7" x14ac:dyDescent="0.45">
      <c r="A248" s="290" t="s">
        <v>3482</v>
      </c>
      <c r="B248" s="290" t="s">
        <v>72</v>
      </c>
      <c r="C248" s="272">
        <v>2018</v>
      </c>
      <c r="D248" s="291" t="s">
        <v>1105</v>
      </c>
      <c r="E248" s="435" t="s">
        <v>4939</v>
      </c>
      <c r="F248" s="450" t="s">
        <v>6126</v>
      </c>
      <c r="G248" s="342"/>
    </row>
    <row r="249" spans="1:7" x14ac:dyDescent="0.45">
      <c r="A249" s="290" t="s">
        <v>3482</v>
      </c>
      <c r="B249" s="290" t="s">
        <v>72</v>
      </c>
      <c r="C249" s="272">
        <v>2018</v>
      </c>
      <c r="D249" s="291" t="s">
        <v>1105</v>
      </c>
      <c r="E249" s="435" t="s">
        <v>5582</v>
      </c>
      <c r="F249" s="450" t="s">
        <v>6127</v>
      </c>
      <c r="G249" s="342" t="s">
        <v>62</v>
      </c>
    </row>
    <row r="250" spans="1:7" x14ac:dyDescent="0.45">
      <c r="A250" s="290" t="s">
        <v>3482</v>
      </c>
      <c r="B250" s="290" t="s">
        <v>72</v>
      </c>
      <c r="C250" s="272">
        <v>2018</v>
      </c>
      <c r="D250" s="291" t="s">
        <v>1105</v>
      </c>
      <c r="E250" s="435" t="s">
        <v>681</v>
      </c>
      <c r="F250" s="450" t="s">
        <v>6128</v>
      </c>
      <c r="G250" s="342"/>
    </row>
    <row r="251" spans="1:7" x14ac:dyDescent="0.45">
      <c r="A251" s="290" t="s">
        <v>3482</v>
      </c>
      <c r="B251" s="290" t="s">
        <v>72</v>
      </c>
      <c r="C251" s="272">
        <v>2018</v>
      </c>
      <c r="D251" s="291" t="s">
        <v>1105</v>
      </c>
      <c r="E251" s="435" t="s">
        <v>184</v>
      </c>
      <c r="F251" s="450" t="s">
        <v>6129</v>
      </c>
      <c r="G251" s="342"/>
    </row>
    <row r="252" spans="1:7" x14ac:dyDescent="0.45">
      <c r="A252" s="290" t="s">
        <v>3482</v>
      </c>
      <c r="B252" s="290" t="s">
        <v>72</v>
      </c>
      <c r="C252" s="272">
        <v>2018</v>
      </c>
      <c r="D252" s="291" t="s">
        <v>1105</v>
      </c>
      <c r="E252" s="435" t="s">
        <v>186</v>
      </c>
      <c r="F252" s="450" t="s">
        <v>6130</v>
      </c>
      <c r="G252" s="342" t="s">
        <v>4538</v>
      </c>
    </row>
    <row r="253" spans="1:7" x14ac:dyDescent="0.45">
      <c r="A253" s="290" t="s">
        <v>3482</v>
      </c>
      <c r="B253" s="290" t="s">
        <v>72</v>
      </c>
      <c r="C253" s="272">
        <v>2018</v>
      </c>
      <c r="D253" s="291" t="s">
        <v>1105</v>
      </c>
      <c r="E253" s="435" t="s">
        <v>5974</v>
      </c>
      <c r="F253" s="450" t="s">
        <v>6131</v>
      </c>
      <c r="G253" s="342"/>
    </row>
    <row r="254" spans="1:7" x14ac:dyDescent="0.45">
      <c r="A254" s="290" t="s">
        <v>3482</v>
      </c>
      <c r="B254" s="290" t="s">
        <v>72</v>
      </c>
      <c r="C254" s="272">
        <v>2018</v>
      </c>
      <c r="D254" s="291" t="s">
        <v>1105</v>
      </c>
      <c r="E254" s="435" t="s">
        <v>5959</v>
      </c>
      <c r="F254" s="450" t="s">
        <v>6132</v>
      </c>
      <c r="G254" s="342"/>
    </row>
    <row r="255" spans="1:7" x14ac:dyDescent="0.45">
      <c r="A255" s="290" t="s">
        <v>3482</v>
      </c>
      <c r="B255" s="290" t="s">
        <v>72</v>
      </c>
      <c r="C255" s="272">
        <v>2018</v>
      </c>
      <c r="D255" s="291" t="s">
        <v>1105</v>
      </c>
      <c r="E255" s="435" t="s">
        <v>5371</v>
      </c>
      <c r="F255" s="450" t="s">
        <v>6133</v>
      </c>
      <c r="G255" s="342"/>
    </row>
    <row r="256" spans="1:7" x14ac:dyDescent="0.45">
      <c r="A256" s="290" t="s">
        <v>3482</v>
      </c>
      <c r="B256" s="290" t="s">
        <v>72</v>
      </c>
      <c r="C256" s="272">
        <v>2018</v>
      </c>
      <c r="D256" s="291" t="s">
        <v>1105</v>
      </c>
      <c r="E256" s="435" t="s">
        <v>1478</v>
      </c>
      <c r="F256" s="450" t="s">
        <v>6134</v>
      </c>
      <c r="G256" s="342"/>
    </row>
    <row r="257" spans="1:7" x14ac:dyDescent="0.45">
      <c r="A257" s="290" t="s">
        <v>3482</v>
      </c>
      <c r="B257" s="290" t="s">
        <v>72</v>
      </c>
      <c r="C257" s="272">
        <v>2018</v>
      </c>
      <c r="D257" s="291" t="s">
        <v>1105</v>
      </c>
      <c r="E257" s="435" t="s">
        <v>263</v>
      </c>
      <c r="F257" s="450" t="s">
        <v>6135</v>
      </c>
      <c r="G257" s="342"/>
    </row>
    <row r="258" spans="1:7" x14ac:dyDescent="0.45">
      <c r="A258" s="290" t="s">
        <v>3482</v>
      </c>
      <c r="B258" s="290" t="s">
        <v>72</v>
      </c>
      <c r="C258" s="272">
        <v>2018</v>
      </c>
      <c r="D258" s="291" t="s">
        <v>1105</v>
      </c>
      <c r="E258" s="435" t="s">
        <v>954</v>
      </c>
      <c r="F258" s="450" t="s">
        <v>6136</v>
      </c>
      <c r="G258" s="342"/>
    </row>
    <row r="259" spans="1:7" x14ac:dyDescent="0.45">
      <c r="A259" s="290" t="s">
        <v>3482</v>
      </c>
      <c r="B259" s="290" t="s">
        <v>72</v>
      </c>
      <c r="C259" s="272">
        <v>2018</v>
      </c>
      <c r="D259" s="291" t="s">
        <v>1105</v>
      </c>
      <c r="E259" s="435" t="s">
        <v>510</v>
      </c>
      <c r="F259" s="450" t="s">
        <v>6137</v>
      </c>
      <c r="G259" s="342" t="s">
        <v>4538</v>
      </c>
    </row>
    <row r="260" spans="1:7" x14ac:dyDescent="0.45">
      <c r="A260" s="290" t="s">
        <v>3482</v>
      </c>
      <c r="B260" s="290" t="s">
        <v>72</v>
      </c>
      <c r="C260" s="272">
        <v>2018</v>
      </c>
      <c r="D260" s="291" t="s">
        <v>1105</v>
      </c>
      <c r="E260" s="435" t="s">
        <v>177</v>
      </c>
      <c r="F260" s="450" t="s">
        <v>6138</v>
      </c>
      <c r="G260" s="342" t="s">
        <v>4538</v>
      </c>
    </row>
    <row r="261" spans="1:7" x14ac:dyDescent="0.45">
      <c r="A261" s="290" t="s">
        <v>3482</v>
      </c>
      <c r="B261" s="290" t="s">
        <v>72</v>
      </c>
      <c r="C261" s="272">
        <v>2018</v>
      </c>
      <c r="D261" s="291" t="s">
        <v>1105</v>
      </c>
      <c r="E261" s="435" t="s">
        <v>952</v>
      </c>
      <c r="F261" s="450" t="s">
        <v>6139</v>
      </c>
      <c r="G261" s="342"/>
    </row>
    <row r="262" spans="1:7" x14ac:dyDescent="0.45">
      <c r="A262" s="290" t="s">
        <v>3482</v>
      </c>
      <c r="B262" s="290" t="s">
        <v>72</v>
      </c>
      <c r="C262" s="272">
        <v>2018</v>
      </c>
      <c r="D262" s="291" t="s">
        <v>1105</v>
      </c>
      <c r="E262" s="435" t="s">
        <v>4343</v>
      </c>
      <c r="F262" s="450" t="s">
        <v>6140</v>
      </c>
      <c r="G262" s="342"/>
    </row>
    <row r="263" spans="1:7" x14ac:dyDescent="0.45">
      <c r="A263" s="290" t="s">
        <v>3482</v>
      </c>
      <c r="B263" s="290" t="s">
        <v>72</v>
      </c>
      <c r="C263" s="272">
        <v>2018</v>
      </c>
      <c r="D263" s="291" t="s">
        <v>1105</v>
      </c>
      <c r="E263" s="435" t="s">
        <v>1185</v>
      </c>
      <c r="F263" s="450" t="s">
        <v>6141</v>
      </c>
      <c r="G263" s="342"/>
    </row>
    <row r="264" spans="1:7" x14ac:dyDescent="0.45">
      <c r="A264" s="290" t="s">
        <v>3482</v>
      </c>
      <c r="B264" s="290" t="s">
        <v>72</v>
      </c>
      <c r="C264" s="272">
        <v>2018</v>
      </c>
      <c r="D264" s="291" t="s">
        <v>1105</v>
      </c>
      <c r="E264" s="435" t="s">
        <v>4654</v>
      </c>
      <c r="F264" s="450" t="s">
        <v>6142</v>
      </c>
      <c r="G264" s="342"/>
    </row>
    <row r="265" spans="1:7" x14ac:dyDescent="0.45">
      <c r="A265" s="290" t="s">
        <v>3482</v>
      </c>
      <c r="B265" s="290" t="s">
        <v>72</v>
      </c>
      <c r="C265" s="272">
        <v>2018</v>
      </c>
      <c r="D265" s="291" t="s">
        <v>1105</v>
      </c>
      <c r="E265" s="435" t="s">
        <v>620</v>
      </c>
      <c r="F265" s="450" t="s">
        <v>6143</v>
      </c>
      <c r="G265" s="342"/>
    </row>
    <row r="266" spans="1:7" x14ac:dyDescent="0.45">
      <c r="A266" s="290" t="s">
        <v>3482</v>
      </c>
      <c r="B266" s="290" t="s">
        <v>72</v>
      </c>
      <c r="C266" s="272">
        <v>2018</v>
      </c>
      <c r="D266" s="291" t="s">
        <v>1105</v>
      </c>
      <c r="E266" s="435" t="s">
        <v>339</v>
      </c>
      <c r="F266" s="450" t="s">
        <v>6144</v>
      </c>
      <c r="G266" s="342"/>
    </row>
    <row r="267" spans="1:7" x14ac:dyDescent="0.45">
      <c r="A267" s="290" t="s">
        <v>3482</v>
      </c>
      <c r="B267" s="290" t="s">
        <v>72</v>
      </c>
      <c r="C267" s="272">
        <v>2018</v>
      </c>
      <c r="D267" s="291" t="s">
        <v>1105</v>
      </c>
      <c r="E267" s="435" t="s">
        <v>633</v>
      </c>
      <c r="F267" s="450" t="s">
        <v>6145</v>
      </c>
      <c r="G267" s="342"/>
    </row>
    <row r="268" spans="1:7" x14ac:dyDescent="0.45">
      <c r="A268" s="290" t="s">
        <v>3482</v>
      </c>
      <c r="B268" s="290" t="s">
        <v>72</v>
      </c>
      <c r="C268" s="272">
        <v>2018</v>
      </c>
      <c r="D268" s="291" t="s">
        <v>1105</v>
      </c>
      <c r="E268" s="435" t="s">
        <v>4829</v>
      </c>
      <c r="F268" s="450" t="s">
        <v>6146</v>
      </c>
      <c r="G268" s="342"/>
    </row>
    <row r="269" spans="1:7" x14ac:dyDescent="0.45">
      <c r="A269" s="290" t="s">
        <v>3482</v>
      </c>
      <c r="B269" s="290" t="s">
        <v>72</v>
      </c>
      <c r="C269" s="272">
        <v>2018</v>
      </c>
      <c r="D269" s="291" t="s">
        <v>1105</v>
      </c>
      <c r="E269" s="435" t="s">
        <v>913</v>
      </c>
      <c r="F269" s="450" t="s">
        <v>6147</v>
      </c>
      <c r="G269" s="342"/>
    </row>
    <row r="270" spans="1:7" x14ac:dyDescent="0.45">
      <c r="A270" s="290" t="s">
        <v>3482</v>
      </c>
      <c r="B270" s="290" t="s">
        <v>72</v>
      </c>
      <c r="C270" s="272">
        <v>2018</v>
      </c>
      <c r="D270" s="291" t="s">
        <v>1105</v>
      </c>
      <c r="E270" s="435" t="s">
        <v>1479</v>
      </c>
      <c r="F270" s="450" t="s">
        <v>6148</v>
      </c>
      <c r="G270" s="342"/>
    </row>
    <row r="271" spans="1:7" x14ac:dyDescent="0.45">
      <c r="A271" s="290" t="s">
        <v>3482</v>
      </c>
      <c r="B271" s="290" t="s">
        <v>72</v>
      </c>
      <c r="C271" s="272">
        <v>2018</v>
      </c>
      <c r="D271" s="291" t="s">
        <v>1105</v>
      </c>
      <c r="E271" s="435" t="s">
        <v>6149</v>
      </c>
      <c r="F271" s="450" t="s">
        <v>6150</v>
      </c>
      <c r="G271" s="342"/>
    </row>
    <row r="272" spans="1:7" x14ac:dyDescent="0.45">
      <c r="A272" s="290" t="s">
        <v>3482</v>
      </c>
      <c r="B272" s="290" t="s">
        <v>72</v>
      </c>
      <c r="C272" s="272">
        <v>2018</v>
      </c>
      <c r="D272" s="291" t="s">
        <v>1105</v>
      </c>
      <c r="E272" s="435" t="s">
        <v>6151</v>
      </c>
      <c r="F272" s="450" t="s">
        <v>6152</v>
      </c>
      <c r="G272" s="342"/>
    </row>
    <row r="273" spans="1:7" x14ac:dyDescent="0.45">
      <c r="A273" s="290" t="s">
        <v>4481</v>
      </c>
      <c r="B273" s="290" t="s">
        <v>3131</v>
      </c>
      <c r="C273" s="272">
        <v>2018</v>
      </c>
      <c r="D273" s="291" t="s">
        <v>1105</v>
      </c>
      <c r="E273" s="435" t="s">
        <v>5506</v>
      </c>
      <c r="F273" s="450" t="s">
        <v>6110</v>
      </c>
      <c r="G273" s="342"/>
    </row>
    <row r="274" spans="1:7" x14ac:dyDescent="0.45">
      <c r="A274" s="290" t="s">
        <v>4481</v>
      </c>
      <c r="B274" s="290" t="s">
        <v>3131</v>
      </c>
      <c r="C274" s="272">
        <v>2018</v>
      </c>
      <c r="D274" s="291" t="s">
        <v>1105</v>
      </c>
      <c r="E274" s="435" t="s">
        <v>632</v>
      </c>
      <c r="F274" s="450" t="s">
        <v>6111</v>
      </c>
      <c r="G274" s="342"/>
    </row>
    <row r="275" spans="1:7" x14ac:dyDescent="0.45">
      <c r="A275" s="290" t="s">
        <v>4481</v>
      </c>
      <c r="B275" s="290" t="s">
        <v>3131</v>
      </c>
      <c r="C275" s="272">
        <v>2018</v>
      </c>
      <c r="D275" s="291" t="s">
        <v>1105</v>
      </c>
      <c r="E275" s="435" t="s">
        <v>48</v>
      </c>
      <c r="F275" s="450" t="s">
        <v>6112</v>
      </c>
      <c r="G275" s="270"/>
    </row>
    <row r="276" spans="1:7" x14ac:dyDescent="0.45">
      <c r="A276" s="290" t="s">
        <v>6102</v>
      </c>
      <c r="B276" s="290" t="s">
        <v>32</v>
      </c>
      <c r="C276" s="272">
        <v>2018</v>
      </c>
      <c r="D276" s="291" t="s">
        <v>1117</v>
      </c>
      <c r="E276" s="435" t="s">
        <v>510</v>
      </c>
      <c r="F276" s="450" t="s">
        <v>6103</v>
      </c>
      <c r="G276" s="270"/>
    </row>
    <row r="277" spans="1:7" x14ac:dyDescent="0.45">
      <c r="A277" s="290" t="s">
        <v>5354</v>
      </c>
      <c r="B277" s="290" t="s">
        <v>2053</v>
      </c>
      <c r="C277" s="272">
        <v>2018</v>
      </c>
      <c r="D277" s="291" t="s">
        <v>1117</v>
      </c>
      <c r="E277" s="435" t="s">
        <v>74</v>
      </c>
      <c r="F277" s="450" t="s">
        <v>6088</v>
      </c>
      <c r="G277" s="270"/>
    </row>
    <row r="278" spans="1:7" x14ac:dyDescent="0.45">
      <c r="A278" s="290" t="s">
        <v>3488</v>
      </c>
      <c r="B278" s="290" t="s">
        <v>69</v>
      </c>
      <c r="C278" s="272">
        <v>2018</v>
      </c>
      <c r="D278" s="291" t="s">
        <v>1117</v>
      </c>
      <c r="E278" s="435" t="s">
        <v>952</v>
      </c>
      <c r="F278" s="450" t="s">
        <v>6082</v>
      </c>
      <c r="G278" s="270"/>
    </row>
    <row r="279" spans="1:7" x14ac:dyDescent="0.45">
      <c r="A279" s="290" t="s">
        <v>6078</v>
      </c>
      <c r="B279" s="290" t="s">
        <v>6079</v>
      </c>
      <c r="C279" s="272">
        <v>2018</v>
      </c>
      <c r="D279" s="291" t="s">
        <v>1117</v>
      </c>
      <c r="E279" s="435" t="s">
        <v>1087</v>
      </c>
      <c r="F279" s="450" t="s">
        <v>5197</v>
      </c>
      <c r="G279" s="270"/>
    </row>
    <row r="280" spans="1:7" x14ac:dyDescent="0.45">
      <c r="A280" s="290" t="s">
        <v>6063</v>
      </c>
      <c r="B280" s="290" t="s">
        <v>6064</v>
      </c>
      <c r="C280" s="272">
        <v>2018</v>
      </c>
      <c r="D280" s="291" t="s">
        <v>3493</v>
      </c>
      <c r="E280" s="435" t="s">
        <v>649</v>
      </c>
      <c r="F280" s="450" t="s">
        <v>6065</v>
      </c>
      <c r="G280" s="270"/>
    </row>
    <row r="281" spans="1:7" x14ac:dyDescent="0.45">
      <c r="A281" s="290" t="s">
        <v>4294</v>
      </c>
      <c r="B281" s="290" t="s">
        <v>72</v>
      </c>
      <c r="C281" s="272">
        <v>2018</v>
      </c>
      <c r="D281" s="291" t="s">
        <v>1787</v>
      </c>
      <c r="E281" s="435" t="s">
        <v>184</v>
      </c>
      <c r="F281" s="269" t="s">
        <v>6010</v>
      </c>
      <c r="G281" s="270"/>
    </row>
    <row r="282" spans="1:7" x14ac:dyDescent="0.45">
      <c r="A282" s="290" t="s">
        <v>4294</v>
      </c>
      <c r="B282" s="290" t="s">
        <v>72</v>
      </c>
      <c r="C282" s="272">
        <v>2018</v>
      </c>
      <c r="D282" s="291" t="s">
        <v>1787</v>
      </c>
      <c r="E282" s="435" t="s">
        <v>510</v>
      </c>
      <c r="F282" s="269" t="s">
        <v>6011</v>
      </c>
      <c r="G282" s="342"/>
    </row>
    <row r="283" spans="1:7" x14ac:dyDescent="0.45">
      <c r="A283" s="290" t="s">
        <v>4294</v>
      </c>
      <c r="B283" s="290" t="s">
        <v>72</v>
      </c>
      <c r="C283" s="272">
        <v>2018</v>
      </c>
      <c r="D283" s="291" t="s">
        <v>1787</v>
      </c>
      <c r="E283" s="435" t="s">
        <v>5959</v>
      </c>
      <c r="F283" s="269" t="s">
        <v>6012</v>
      </c>
      <c r="G283" s="342"/>
    </row>
    <row r="284" spans="1:7" x14ac:dyDescent="0.45">
      <c r="A284" s="290" t="s">
        <v>4294</v>
      </c>
      <c r="B284" s="290" t="s">
        <v>72</v>
      </c>
      <c r="C284" s="272">
        <v>2018</v>
      </c>
      <c r="D284" s="291" t="s">
        <v>1787</v>
      </c>
      <c r="E284" s="435" t="s">
        <v>177</v>
      </c>
      <c r="F284" s="269" t="s">
        <v>5002</v>
      </c>
      <c r="G284" s="342"/>
    </row>
    <row r="285" spans="1:7" x14ac:dyDescent="0.45">
      <c r="A285" s="290" t="s">
        <v>4294</v>
      </c>
      <c r="B285" s="290" t="s">
        <v>72</v>
      </c>
      <c r="C285" s="272">
        <v>2018</v>
      </c>
      <c r="D285" s="291" t="s">
        <v>1787</v>
      </c>
      <c r="E285" s="435" t="s">
        <v>452</v>
      </c>
      <c r="F285" s="269" t="s">
        <v>6041</v>
      </c>
      <c r="G285" s="342"/>
    </row>
    <row r="286" spans="1:7" x14ac:dyDescent="0.45">
      <c r="A286" s="290" t="s">
        <v>4294</v>
      </c>
      <c r="B286" s="290" t="s">
        <v>72</v>
      </c>
      <c r="C286" s="272">
        <v>2018</v>
      </c>
      <c r="D286" s="291" t="s">
        <v>1787</v>
      </c>
      <c r="E286" s="435" t="s">
        <v>74</v>
      </c>
      <c r="F286" s="269" t="s">
        <v>3609</v>
      </c>
      <c r="G286" s="342"/>
    </row>
    <row r="287" spans="1:7" x14ac:dyDescent="0.45">
      <c r="A287" s="290" t="s">
        <v>4294</v>
      </c>
      <c r="B287" s="290" t="s">
        <v>72</v>
      </c>
      <c r="C287" s="272">
        <v>2018</v>
      </c>
      <c r="D287" s="291" t="s">
        <v>1787</v>
      </c>
      <c r="E287" s="435" t="s">
        <v>913</v>
      </c>
      <c r="F287" s="269" t="s">
        <v>6042</v>
      </c>
      <c r="G287" s="342"/>
    </row>
    <row r="288" spans="1:7" x14ac:dyDescent="0.45">
      <c r="A288" s="290" t="s">
        <v>5962</v>
      </c>
      <c r="B288" s="290"/>
      <c r="C288" s="272">
        <v>2017</v>
      </c>
      <c r="D288" s="291" t="s">
        <v>56</v>
      </c>
      <c r="E288" s="435" t="s">
        <v>452</v>
      </c>
      <c r="F288" s="269" t="s">
        <v>5963</v>
      </c>
      <c r="G288" s="342"/>
    </row>
    <row r="289" spans="1:7" x14ac:dyDescent="0.45">
      <c r="A289" s="290" t="s">
        <v>3494</v>
      </c>
      <c r="B289" s="290" t="s">
        <v>32</v>
      </c>
      <c r="C289" s="272">
        <v>2017</v>
      </c>
      <c r="D289" s="291" t="s">
        <v>56</v>
      </c>
      <c r="E289" s="435" t="s">
        <v>1035</v>
      </c>
      <c r="F289" s="269" t="s">
        <v>5948</v>
      </c>
      <c r="G289" s="342"/>
    </row>
    <row r="290" spans="1:7" x14ac:dyDescent="0.45">
      <c r="A290" s="290" t="s">
        <v>3494</v>
      </c>
      <c r="B290" s="290" t="s">
        <v>32</v>
      </c>
      <c r="C290" s="272">
        <v>2017</v>
      </c>
      <c r="D290" s="291" t="s">
        <v>56</v>
      </c>
      <c r="E290" s="435" t="s">
        <v>184</v>
      </c>
      <c r="F290" s="269" t="s">
        <v>5949</v>
      </c>
      <c r="G290" s="342"/>
    </row>
    <row r="291" spans="1:7" x14ac:dyDescent="0.45">
      <c r="A291" s="290" t="s">
        <v>3494</v>
      </c>
      <c r="B291" s="290" t="s">
        <v>32</v>
      </c>
      <c r="C291" s="272">
        <v>2017</v>
      </c>
      <c r="D291" s="291" t="s">
        <v>56</v>
      </c>
      <c r="E291" s="435" t="s">
        <v>1050</v>
      </c>
      <c r="F291" s="269" t="s">
        <v>5950</v>
      </c>
      <c r="G291" s="342"/>
    </row>
    <row r="292" spans="1:7" x14ac:dyDescent="0.45">
      <c r="A292" s="290" t="s">
        <v>3494</v>
      </c>
      <c r="B292" s="290" t="s">
        <v>32</v>
      </c>
      <c r="C292" s="272">
        <v>2017</v>
      </c>
      <c r="D292" s="291" t="s">
        <v>56</v>
      </c>
      <c r="E292" s="435" t="s">
        <v>177</v>
      </c>
      <c r="F292" s="269" t="s">
        <v>5951</v>
      </c>
      <c r="G292" s="342"/>
    </row>
    <row r="293" spans="1:7" x14ac:dyDescent="0.45">
      <c r="A293" s="290" t="s">
        <v>3494</v>
      </c>
      <c r="B293" s="290" t="s">
        <v>32</v>
      </c>
      <c r="C293" s="272">
        <v>2017</v>
      </c>
      <c r="D293" s="291" t="s">
        <v>56</v>
      </c>
      <c r="E293" s="435" t="s">
        <v>960</v>
      </c>
      <c r="F293" s="269" t="s">
        <v>5952</v>
      </c>
      <c r="G293" s="342"/>
    </row>
    <row r="294" spans="1:7" x14ac:dyDescent="0.45">
      <c r="A294" s="290" t="s">
        <v>3494</v>
      </c>
      <c r="B294" s="290" t="s">
        <v>32</v>
      </c>
      <c r="C294" s="272">
        <v>2017</v>
      </c>
      <c r="D294" s="291" t="s">
        <v>56</v>
      </c>
      <c r="E294" s="435" t="s">
        <v>633</v>
      </c>
      <c r="F294" s="269" t="s">
        <v>5953</v>
      </c>
      <c r="G294" s="342"/>
    </row>
    <row r="295" spans="1:7" x14ac:dyDescent="0.45">
      <c r="A295" s="290" t="s">
        <v>3494</v>
      </c>
      <c r="B295" s="290" t="s">
        <v>32</v>
      </c>
      <c r="C295" s="272">
        <v>2017</v>
      </c>
      <c r="D295" s="291" t="s">
        <v>56</v>
      </c>
      <c r="E295" s="435" t="s">
        <v>4989</v>
      </c>
      <c r="F295" s="269" t="s">
        <v>5954</v>
      </c>
      <c r="G295" s="342"/>
    </row>
    <row r="296" spans="1:7" x14ac:dyDescent="0.45">
      <c r="A296" s="290" t="s">
        <v>3494</v>
      </c>
      <c r="B296" s="290" t="s">
        <v>32</v>
      </c>
      <c r="C296" s="272">
        <v>2017</v>
      </c>
      <c r="D296" s="291" t="s">
        <v>56</v>
      </c>
      <c r="E296" s="435" t="s">
        <v>913</v>
      </c>
      <c r="F296" s="269" t="s">
        <v>5955</v>
      </c>
      <c r="G296" s="342"/>
    </row>
    <row r="297" spans="1:7" x14ac:dyDescent="0.45">
      <c r="A297" s="290" t="s">
        <v>3494</v>
      </c>
      <c r="B297" s="290" t="s">
        <v>32</v>
      </c>
      <c r="C297" s="272">
        <v>2017</v>
      </c>
      <c r="D297" s="291" t="s">
        <v>56</v>
      </c>
      <c r="E297" s="435" t="s">
        <v>74</v>
      </c>
      <c r="F297" s="269" t="s">
        <v>5956</v>
      </c>
      <c r="G297" s="342"/>
    </row>
    <row r="298" spans="1:7" x14ac:dyDescent="0.45">
      <c r="A298" s="290" t="s">
        <v>5198</v>
      </c>
      <c r="B298" s="290" t="s">
        <v>69</v>
      </c>
      <c r="C298" s="272">
        <v>2017</v>
      </c>
      <c r="D298" s="291" t="s">
        <v>56</v>
      </c>
      <c r="E298" s="435" t="s">
        <v>807</v>
      </c>
      <c r="F298" s="269" t="s">
        <v>5939</v>
      </c>
      <c r="G298" s="342"/>
    </row>
    <row r="299" spans="1:7" x14ac:dyDescent="0.45">
      <c r="A299" s="290" t="s">
        <v>5198</v>
      </c>
      <c r="B299" s="290" t="s">
        <v>69</v>
      </c>
      <c r="C299" s="272">
        <v>2017</v>
      </c>
      <c r="D299" s="291" t="s">
        <v>56</v>
      </c>
      <c r="E299" s="435" t="s">
        <v>510</v>
      </c>
      <c r="F299" s="269" t="s">
        <v>5940</v>
      </c>
      <c r="G299" s="342"/>
    </row>
    <row r="300" spans="1:7" x14ac:dyDescent="0.45">
      <c r="A300" s="290" t="s">
        <v>5198</v>
      </c>
      <c r="B300" s="290" t="s">
        <v>69</v>
      </c>
      <c r="C300" s="272">
        <v>2017</v>
      </c>
      <c r="D300" s="291" t="s">
        <v>56</v>
      </c>
      <c r="E300" s="435" t="s">
        <v>4590</v>
      </c>
      <c r="F300" s="269" t="s">
        <v>5941</v>
      </c>
      <c r="G300" s="342"/>
    </row>
    <row r="301" spans="1:7" x14ac:dyDescent="0.45">
      <c r="A301" s="290" t="s">
        <v>5198</v>
      </c>
      <c r="B301" s="290" t="s">
        <v>69</v>
      </c>
      <c r="C301" s="272">
        <v>2017</v>
      </c>
      <c r="D301" s="291" t="s">
        <v>56</v>
      </c>
      <c r="E301" s="435" t="s">
        <v>184</v>
      </c>
      <c r="F301" s="269" t="s">
        <v>5942</v>
      </c>
      <c r="G301" s="342"/>
    </row>
    <row r="302" spans="1:7" x14ac:dyDescent="0.45">
      <c r="A302" s="290" t="s">
        <v>5198</v>
      </c>
      <c r="B302" s="290" t="s">
        <v>69</v>
      </c>
      <c r="C302" s="272">
        <v>2017</v>
      </c>
      <c r="D302" s="291" t="s">
        <v>56</v>
      </c>
      <c r="E302" s="435" t="s">
        <v>452</v>
      </c>
      <c r="F302" s="269" t="s">
        <v>5943</v>
      </c>
      <c r="G302" s="342"/>
    </row>
    <row r="303" spans="1:7" x14ac:dyDescent="0.45">
      <c r="A303" s="290" t="s">
        <v>5198</v>
      </c>
      <c r="B303" s="290" t="s">
        <v>69</v>
      </c>
      <c r="C303" s="272">
        <v>2017</v>
      </c>
      <c r="D303" s="291" t="s">
        <v>56</v>
      </c>
      <c r="E303" s="435" t="s">
        <v>913</v>
      </c>
      <c r="F303" s="269" t="s">
        <v>5944</v>
      </c>
      <c r="G303" s="342"/>
    </row>
    <row r="304" spans="1:7" x14ac:dyDescent="0.45">
      <c r="A304" s="290" t="s">
        <v>5198</v>
      </c>
      <c r="B304" s="290" t="s">
        <v>69</v>
      </c>
      <c r="C304" s="272">
        <v>2017</v>
      </c>
      <c r="D304" s="291" t="s">
        <v>56</v>
      </c>
      <c r="E304" s="435" t="s">
        <v>74</v>
      </c>
      <c r="F304" s="269" t="s">
        <v>5945</v>
      </c>
      <c r="G304" s="342"/>
    </row>
    <row r="305" spans="1:7" x14ac:dyDescent="0.45">
      <c r="A305" s="290" t="s">
        <v>5919</v>
      </c>
      <c r="B305" s="290"/>
      <c r="C305" s="272">
        <v>2017</v>
      </c>
      <c r="D305" s="291" t="s">
        <v>1146</v>
      </c>
      <c r="E305" s="435" t="s">
        <v>510</v>
      </c>
      <c r="F305" s="446" t="s">
        <v>5918</v>
      </c>
      <c r="G305" s="342"/>
    </row>
    <row r="306" spans="1:7" x14ac:dyDescent="0.45">
      <c r="A306" s="290" t="s">
        <v>5908</v>
      </c>
      <c r="B306" s="290" t="s">
        <v>770</v>
      </c>
      <c r="C306" s="272">
        <v>2017</v>
      </c>
      <c r="D306" s="291" t="s">
        <v>1146</v>
      </c>
      <c r="E306" s="435" t="s">
        <v>510</v>
      </c>
      <c r="F306" s="446" t="s">
        <v>5909</v>
      </c>
      <c r="G306" s="342"/>
    </row>
    <row r="307" spans="1:7" x14ac:dyDescent="0.45">
      <c r="A307" s="290" t="s">
        <v>5901</v>
      </c>
      <c r="B307" s="290"/>
      <c r="C307" s="272">
        <v>2017</v>
      </c>
      <c r="D307" s="291" t="s">
        <v>1146</v>
      </c>
      <c r="E307" s="435" t="s">
        <v>510</v>
      </c>
      <c r="F307" s="446" t="s">
        <v>5902</v>
      </c>
      <c r="G307" s="342"/>
    </row>
    <row r="308" spans="1:7" x14ac:dyDescent="0.45">
      <c r="A308" s="290" t="s">
        <v>3615</v>
      </c>
      <c r="B308" s="290" t="s">
        <v>72</v>
      </c>
      <c r="C308" s="272">
        <v>2017</v>
      </c>
      <c r="D308" s="291" t="s">
        <v>29</v>
      </c>
      <c r="E308" s="435" t="s">
        <v>510</v>
      </c>
      <c r="F308" s="446" t="s">
        <v>5839</v>
      </c>
      <c r="G308" s="342"/>
    </row>
    <row r="309" spans="1:7" x14ac:dyDescent="0.45">
      <c r="A309" s="290" t="s">
        <v>3615</v>
      </c>
      <c r="B309" s="290" t="s">
        <v>72</v>
      </c>
      <c r="C309" s="272">
        <v>2017</v>
      </c>
      <c r="D309" s="291" t="s">
        <v>29</v>
      </c>
      <c r="E309" s="435" t="s">
        <v>184</v>
      </c>
      <c r="F309" s="446" t="s">
        <v>3370</v>
      </c>
      <c r="G309" s="342"/>
    </row>
    <row r="310" spans="1:7" x14ac:dyDescent="0.45">
      <c r="A310" s="290" t="s">
        <v>3615</v>
      </c>
      <c r="B310" s="290" t="s">
        <v>72</v>
      </c>
      <c r="C310" s="272">
        <v>2017</v>
      </c>
      <c r="D310" s="291" t="s">
        <v>29</v>
      </c>
      <c r="E310" s="435" t="s">
        <v>4311</v>
      </c>
      <c r="F310" s="446" t="s">
        <v>5840</v>
      </c>
      <c r="G310" s="342"/>
    </row>
    <row r="311" spans="1:7" x14ac:dyDescent="0.45">
      <c r="A311" s="290" t="s">
        <v>5107</v>
      </c>
      <c r="B311" s="290"/>
      <c r="C311" s="272">
        <v>2017</v>
      </c>
      <c r="D311" s="291" t="s">
        <v>29</v>
      </c>
      <c r="E311" s="435" t="s">
        <v>788</v>
      </c>
      <c r="F311" s="269" t="s">
        <v>5829</v>
      </c>
      <c r="G311" s="342"/>
    </row>
    <row r="312" spans="1:7" x14ac:dyDescent="0.45">
      <c r="A312" s="290" t="s">
        <v>3375</v>
      </c>
      <c r="B312" s="290" t="s">
        <v>28</v>
      </c>
      <c r="C312" s="272">
        <v>2017</v>
      </c>
      <c r="D312" s="291" t="s">
        <v>29</v>
      </c>
      <c r="E312" s="435" t="s">
        <v>177</v>
      </c>
      <c r="F312" s="269" t="s">
        <v>5812</v>
      </c>
      <c r="G312" s="342"/>
    </row>
    <row r="313" spans="1:7" x14ac:dyDescent="0.45">
      <c r="A313" s="290" t="s">
        <v>5010</v>
      </c>
      <c r="B313" s="290"/>
      <c r="C313" s="272">
        <v>2017</v>
      </c>
      <c r="D313" s="291" t="s">
        <v>616</v>
      </c>
      <c r="E313" s="435" t="s">
        <v>1087</v>
      </c>
      <c r="F313" s="269" t="s">
        <v>5776</v>
      </c>
      <c r="G313" s="342"/>
    </row>
    <row r="314" spans="1:7" x14ac:dyDescent="0.45">
      <c r="A314" s="290" t="s">
        <v>3372</v>
      </c>
      <c r="B314" s="290" t="s">
        <v>5775</v>
      </c>
      <c r="C314" s="272">
        <v>2017</v>
      </c>
      <c r="D314" s="291" t="s">
        <v>616</v>
      </c>
      <c r="E314" s="435" t="s">
        <v>1050</v>
      </c>
      <c r="F314" s="269" t="s">
        <v>5776</v>
      </c>
      <c r="G314" s="342"/>
    </row>
    <row r="315" spans="1:7" x14ac:dyDescent="0.45">
      <c r="A315" s="290" t="s">
        <v>3372</v>
      </c>
      <c r="B315" s="290" t="s">
        <v>5775</v>
      </c>
      <c r="C315" s="272">
        <v>2017</v>
      </c>
      <c r="D315" s="291" t="s">
        <v>616</v>
      </c>
      <c r="E315" s="435" t="s">
        <v>74</v>
      </c>
      <c r="F315" s="269" t="s">
        <v>5777</v>
      </c>
      <c r="G315" s="441"/>
    </row>
    <row r="316" spans="1:7" x14ac:dyDescent="0.45">
      <c r="A316" s="290" t="s">
        <v>5752</v>
      </c>
      <c r="B316" s="271"/>
      <c r="C316" s="272">
        <v>2017</v>
      </c>
      <c r="D316" s="291" t="s">
        <v>616</v>
      </c>
      <c r="E316" s="435" t="s">
        <v>510</v>
      </c>
      <c r="F316" s="269" t="s">
        <v>5753</v>
      </c>
      <c r="G316" s="441"/>
    </row>
    <row r="317" spans="1:7" x14ac:dyDescent="0.45">
      <c r="A317" s="290" t="s">
        <v>3690</v>
      </c>
      <c r="B317" s="271" t="s">
        <v>245</v>
      </c>
      <c r="C317" s="272">
        <v>2017</v>
      </c>
      <c r="D317" s="291" t="s">
        <v>616</v>
      </c>
      <c r="E317" s="435" t="s">
        <v>5750</v>
      </c>
      <c r="F317" s="269" t="s">
        <v>5751</v>
      </c>
      <c r="G317" s="441"/>
    </row>
    <row r="318" spans="1:7" x14ac:dyDescent="0.45">
      <c r="A318" s="290" t="s">
        <v>3384</v>
      </c>
      <c r="B318" s="271" t="s">
        <v>3385</v>
      </c>
      <c r="C318" s="272">
        <v>2017</v>
      </c>
      <c r="D318" s="291" t="s">
        <v>616</v>
      </c>
      <c r="E318" s="435" t="s">
        <v>649</v>
      </c>
      <c r="F318" s="269" t="s">
        <v>5748</v>
      </c>
      <c r="G318" s="441"/>
    </row>
    <row r="319" spans="1:7" x14ac:dyDescent="0.45">
      <c r="A319" s="290" t="s">
        <v>3384</v>
      </c>
      <c r="B319" s="271" t="s">
        <v>3385</v>
      </c>
      <c r="C319" s="272">
        <v>2017</v>
      </c>
      <c r="D319" s="291" t="s">
        <v>616</v>
      </c>
      <c r="E319" s="435" t="s">
        <v>693</v>
      </c>
      <c r="F319" s="269" t="s">
        <v>5749</v>
      </c>
      <c r="G319" s="441"/>
    </row>
    <row r="320" spans="1:7" x14ac:dyDescent="0.45">
      <c r="A320" s="290" t="s">
        <v>5740</v>
      </c>
      <c r="B320" s="271" t="s">
        <v>113</v>
      </c>
      <c r="C320" s="272">
        <v>2017</v>
      </c>
      <c r="D320" s="291" t="s">
        <v>616</v>
      </c>
      <c r="E320" s="435" t="s">
        <v>48</v>
      </c>
      <c r="F320" s="269" t="s">
        <v>5741</v>
      </c>
      <c r="G320" s="441"/>
    </row>
    <row r="321" spans="1:7" x14ac:dyDescent="0.45">
      <c r="A321" s="437" t="s">
        <v>5719</v>
      </c>
      <c r="B321" s="437" t="s">
        <v>3131</v>
      </c>
      <c r="C321" s="272">
        <v>2017</v>
      </c>
      <c r="D321" s="291" t="s">
        <v>616</v>
      </c>
      <c r="E321" s="435" t="s">
        <v>1050</v>
      </c>
      <c r="F321" s="269">
        <v>6.37</v>
      </c>
      <c r="G321" s="441"/>
    </row>
    <row r="322" spans="1:7" x14ac:dyDescent="0.45">
      <c r="A322" s="437" t="s">
        <v>3395</v>
      </c>
      <c r="B322" s="437" t="s">
        <v>28</v>
      </c>
      <c r="C322" s="272">
        <v>2017</v>
      </c>
      <c r="D322" s="291" t="s">
        <v>616</v>
      </c>
      <c r="E322" s="435" t="s">
        <v>510</v>
      </c>
      <c r="F322" s="269" t="s">
        <v>5722</v>
      </c>
      <c r="G322" s="441"/>
    </row>
    <row r="323" spans="1:7" x14ac:dyDescent="0.45">
      <c r="A323" s="437" t="s">
        <v>3395</v>
      </c>
      <c r="B323" s="437" t="s">
        <v>28</v>
      </c>
      <c r="C323" s="272">
        <v>2017</v>
      </c>
      <c r="D323" s="291" t="s">
        <v>616</v>
      </c>
      <c r="E323" s="435" t="s">
        <v>184</v>
      </c>
      <c r="F323" s="269" t="s">
        <v>5723</v>
      </c>
      <c r="G323" s="342" t="s">
        <v>4538</v>
      </c>
    </row>
    <row r="324" spans="1:7" x14ac:dyDescent="0.45">
      <c r="A324" s="437" t="s">
        <v>3395</v>
      </c>
      <c r="B324" s="437" t="s">
        <v>28</v>
      </c>
      <c r="C324" s="272">
        <v>2017</v>
      </c>
      <c r="D324" s="291" t="s">
        <v>616</v>
      </c>
      <c r="E324" s="435" t="s">
        <v>343</v>
      </c>
      <c r="F324" s="269" t="s">
        <v>5724</v>
      </c>
      <c r="G324" s="342"/>
    </row>
    <row r="325" spans="1:7" x14ac:dyDescent="0.45">
      <c r="A325" s="437" t="s">
        <v>3395</v>
      </c>
      <c r="B325" s="437" t="s">
        <v>28</v>
      </c>
      <c r="C325" s="272">
        <v>2017</v>
      </c>
      <c r="D325" s="291" t="s">
        <v>616</v>
      </c>
      <c r="E325" s="435" t="s">
        <v>788</v>
      </c>
      <c r="F325" s="269" t="s">
        <v>5725</v>
      </c>
      <c r="G325" s="342"/>
    </row>
    <row r="326" spans="1:7" x14ac:dyDescent="0.45">
      <c r="A326" s="437" t="s">
        <v>5720</v>
      </c>
      <c r="B326" s="437"/>
      <c r="C326" s="272">
        <v>2017</v>
      </c>
      <c r="D326" s="291" t="s">
        <v>616</v>
      </c>
      <c r="E326" s="435" t="s">
        <v>952</v>
      </c>
      <c r="F326" s="269" t="s">
        <v>5721</v>
      </c>
      <c r="G326" s="342"/>
    </row>
    <row r="327" spans="1:7" x14ac:dyDescent="0.45">
      <c r="A327" s="437" t="s">
        <v>4955</v>
      </c>
      <c r="B327" s="437" t="s">
        <v>32</v>
      </c>
      <c r="C327" s="272">
        <v>2017</v>
      </c>
      <c r="D327" s="291" t="s">
        <v>616</v>
      </c>
      <c r="E327" s="435" t="s">
        <v>4311</v>
      </c>
      <c r="F327" s="269" t="s">
        <v>5718</v>
      </c>
      <c r="G327" s="342"/>
    </row>
    <row r="328" spans="1:7" x14ac:dyDescent="0.45">
      <c r="A328" s="437" t="s">
        <v>3399</v>
      </c>
      <c r="B328" s="437"/>
      <c r="C328" s="272">
        <v>2017</v>
      </c>
      <c r="D328" s="291" t="s">
        <v>61</v>
      </c>
      <c r="E328" s="435" t="s">
        <v>952</v>
      </c>
      <c r="F328" s="269" t="s">
        <v>5703</v>
      </c>
      <c r="G328" s="342"/>
    </row>
    <row r="329" spans="1:7" x14ac:dyDescent="0.45">
      <c r="A329" s="290" t="s">
        <v>5704</v>
      </c>
      <c r="B329" s="271"/>
      <c r="C329" s="272">
        <v>2017</v>
      </c>
      <c r="D329" s="291" t="s">
        <v>61</v>
      </c>
      <c r="E329" s="435" t="s">
        <v>4311</v>
      </c>
      <c r="F329" s="269" t="s">
        <v>5653</v>
      </c>
      <c r="G329" s="342"/>
    </row>
    <row r="330" spans="1:7" x14ac:dyDescent="0.45">
      <c r="A330" s="290" t="s">
        <v>5656</v>
      </c>
      <c r="B330" s="271" t="s">
        <v>69</v>
      </c>
      <c r="C330" s="272">
        <v>2017</v>
      </c>
      <c r="D330" s="291" t="s">
        <v>61</v>
      </c>
      <c r="E330" s="435" t="s">
        <v>788</v>
      </c>
      <c r="F330" s="269" t="s">
        <v>5657</v>
      </c>
      <c r="G330" s="342"/>
    </row>
    <row r="331" spans="1:7" x14ac:dyDescent="0.45">
      <c r="A331" s="290" t="s">
        <v>5660</v>
      </c>
      <c r="B331" s="271" t="s">
        <v>69</v>
      </c>
      <c r="C331" s="272">
        <v>2017</v>
      </c>
      <c r="D331" s="291" t="s">
        <v>41</v>
      </c>
      <c r="E331" s="435" t="s">
        <v>1087</v>
      </c>
      <c r="F331" s="269" t="s">
        <v>5661</v>
      </c>
      <c r="G331" s="342"/>
    </row>
    <row r="332" spans="1:7" x14ac:dyDescent="0.45">
      <c r="A332" s="290" t="s">
        <v>5654</v>
      </c>
      <c r="B332" s="271" t="s">
        <v>28</v>
      </c>
      <c r="C332" s="272">
        <v>2017</v>
      </c>
      <c r="D332" s="291" t="s">
        <v>41</v>
      </c>
      <c r="E332" s="435" t="s">
        <v>74</v>
      </c>
      <c r="F332" s="269" t="s">
        <v>5655</v>
      </c>
      <c r="G332" s="342"/>
    </row>
    <row r="333" spans="1:7" x14ac:dyDescent="0.45">
      <c r="A333" s="290" t="s">
        <v>5641</v>
      </c>
      <c r="B333" s="290" t="s">
        <v>69</v>
      </c>
      <c r="C333" s="272">
        <v>2017</v>
      </c>
      <c r="D333" s="291" t="s">
        <v>41</v>
      </c>
      <c r="E333" s="435" t="s">
        <v>913</v>
      </c>
      <c r="F333" s="269" t="s">
        <v>5642</v>
      </c>
      <c r="G333" s="342"/>
    </row>
    <row r="334" spans="1:7" x14ac:dyDescent="0.45">
      <c r="A334" s="290" t="s">
        <v>5641</v>
      </c>
      <c r="B334" s="290" t="s">
        <v>69</v>
      </c>
      <c r="C334" s="272">
        <v>2017</v>
      </c>
      <c r="D334" s="291" t="s">
        <v>41</v>
      </c>
      <c r="E334" s="435" t="s">
        <v>788</v>
      </c>
      <c r="F334" s="269" t="s">
        <v>5643</v>
      </c>
      <c r="G334" s="342"/>
    </row>
    <row r="335" spans="1:7" x14ac:dyDescent="0.45">
      <c r="A335" s="290" t="s">
        <v>4813</v>
      </c>
      <c r="B335" s="271"/>
      <c r="C335" s="272">
        <v>2017</v>
      </c>
      <c r="D335" s="291" t="s">
        <v>41</v>
      </c>
      <c r="E335" s="366" t="s">
        <v>184</v>
      </c>
      <c r="F335" s="269" t="s">
        <v>5634</v>
      </c>
      <c r="G335" s="342"/>
    </row>
    <row r="336" spans="1:7" x14ac:dyDescent="0.45">
      <c r="A336" s="290" t="s">
        <v>4813</v>
      </c>
      <c r="B336" s="271"/>
      <c r="C336" s="272">
        <v>2017</v>
      </c>
      <c r="D336" s="291" t="s">
        <v>41</v>
      </c>
      <c r="E336" s="366" t="s">
        <v>1087</v>
      </c>
      <c r="F336" s="269" t="s">
        <v>613</v>
      </c>
      <c r="G336" s="270" t="s">
        <v>5599</v>
      </c>
    </row>
    <row r="337" spans="1:7" x14ac:dyDescent="0.45">
      <c r="A337" s="290" t="s">
        <v>5619</v>
      </c>
      <c r="B337" s="290" t="s">
        <v>127</v>
      </c>
      <c r="C337" s="272">
        <v>2017</v>
      </c>
      <c r="D337" s="291" t="s">
        <v>41</v>
      </c>
      <c r="E337" s="366" t="s">
        <v>39</v>
      </c>
      <c r="F337" s="269" t="s">
        <v>5620</v>
      </c>
      <c r="G337" s="270"/>
    </row>
    <row r="338" spans="1:7" x14ac:dyDescent="0.45">
      <c r="A338" s="290" t="s">
        <v>5614</v>
      </c>
      <c r="B338" s="271"/>
      <c r="C338" s="272">
        <v>2017</v>
      </c>
      <c r="D338" s="291" t="s">
        <v>627</v>
      </c>
      <c r="E338" s="366" t="s">
        <v>510</v>
      </c>
      <c r="F338" s="269" t="s">
        <v>5551</v>
      </c>
      <c r="G338" s="270"/>
    </row>
    <row r="339" spans="1:7" x14ac:dyDescent="0.45">
      <c r="A339" s="290" t="s">
        <v>3421</v>
      </c>
      <c r="B339" s="271" t="s">
        <v>28</v>
      </c>
      <c r="C339" s="272">
        <v>2017</v>
      </c>
      <c r="D339" s="291" t="s">
        <v>627</v>
      </c>
      <c r="E339" s="366" t="s">
        <v>448</v>
      </c>
      <c r="F339" s="269" t="s">
        <v>5611</v>
      </c>
      <c r="G339" s="270"/>
    </row>
    <row r="340" spans="1:7" x14ac:dyDescent="0.45">
      <c r="A340" s="290" t="s">
        <v>3421</v>
      </c>
      <c r="B340" s="271" t="s">
        <v>28</v>
      </c>
      <c r="C340" s="272">
        <v>2017</v>
      </c>
      <c r="D340" s="291" t="s">
        <v>627</v>
      </c>
      <c r="E340" s="366" t="s">
        <v>452</v>
      </c>
      <c r="F340" s="269" t="s">
        <v>5612</v>
      </c>
      <c r="G340" s="270"/>
    </row>
    <row r="341" spans="1:7" x14ac:dyDescent="0.45">
      <c r="A341" s="290" t="s">
        <v>3421</v>
      </c>
      <c r="B341" s="271" t="s">
        <v>28</v>
      </c>
      <c r="C341" s="272">
        <v>2017</v>
      </c>
      <c r="D341" s="291" t="s">
        <v>627</v>
      </c>
      <c r="E341" s="366" t="s">
        <v>74</v>
      </c>
      <c r="F341" s="269" t="s">
        <v>5613</v>
      </c>
      <c r="G341" s="270"/>
    </row>
    <row r="342" spans="1:7" x14ac:dyDescent="0.45">
      <c r="A342" s="290" t="s">
        <v>5597</v>
      </c>
      <c r="B342" s="271" t="s">
        <v>32</v>
      </c>
      <c r="C342" s="272">
        <v>2017</v>
      </c>
      <c r="D342" s="291" t="s">
        <v>627</v>
      </c>
      <c r="E342" s="366" t="s">
        <v>1087</v>
      </c>
      <c r="F342" s="269" t="s">
        <v>5598</v>
      </c>
      <c r="G342" s="270"/>
    </row>
    <row r="343" spans="1:7" x14ac:dyDescent="0.45">
      <c r="A343" s="290" t="s">
        <v>5587</v>
      </c>
      <c r="B343" s="271" t="s">
        <v>3424</v>
      </c>
      <c r="C343" s="272">
        <v>2017</v>
      </c>
      <c r="D343" s="291" t="s">
        <v>627</v>
      </c>
      <c r="E343" s="366" t="s">
        <v>1050</v>
      </c>
      <c r="F343" s="269" t="s">
        <v>5588</v>
      </c>
      <c r="G343" s="270"/>
    </row>
    <row r="344" spans="1:7" x14ac:dyDescent="0.45">
      <c r="A344" s="290" t="s">
        <v>5587</v>
      </c>
      <c r="B344" s="271" t="s">
        <v>3424</v>
      </c>
      <c r="C344" s="272">
        <v>2017</v>
      </c>
      <c r="D344" s="291" t="s">
        <v>627</v>
      </c>
      <c r="E344" s="366" t="s">
        <v>807</v>
      </c>
      <c r="F344" s="269" t="s">
        <v>5589</v>
      </c>
      <c r="G344" s="270"/>
    </row>
    <row r="345" spans="1:7" x14ac:dyDescent="0.45">
      <c r="A345" s="290" t="s">
        <v>5587</v>
      </c>
      <c r="B345" s="271" t="s">
        <v>3424</v>
      </c>
      <c r="C345" s="272">
        <v>2017</v>
      </c>
      <c r="D345" s="291" t="s">
        <v>627</v>
      </c>
      <c r="E345" s="366" t="s">
        <v>972</v>
      </c>
      <c r="F345" s="269" t="s">
        <v>5590</v>
      </c>
      <c r="G345" s="270"/>
    </row>
    <row r="346" spans="1:7" x14ac:dyDescent="0.45">
      <c r="A346" s="290" t="s">
        <v>5587</v>
      </c>
      <c r="B346" s="271" t="s">
        <v>3424</v>
      </c>
      <c r="C346" s="272">
        <v>2017</v>
      </c>
      <c r="D346" s="291" t="s">
        <v>627</v>
      </c>
      <c r="E346" s="366" t="s">
        <v>4590</v>
      </c>
      <c r="F346" s="269" t="s">
        <v>5591</v>
      </c>
      <c r="G346" s="270"/>
    </row>
    <row r="347" spans="1:7" x14ac:dyDescent="0.45">
      <c r="A347" s="290" t="s">
        <v>5587</v>
      </c>
      <c r="B347" s="271" t="s">
        <v>3424</v>
      </c>
      <c r="C347" s="272">
        <v>2017</v>
      </c>
      <c r="D347" s="291" t="s">
        <v>627</v>
      </c>
      <c r="E347" s="366" t="s">
        <v>510</v>
      </c>
      <c r="F347" s="269" t="s">
        <v>5591</v>
      </c>
      <c r="G347" s="270"/>
    </row>
    <row r="348" spans="1:7" x14ac:dyDescent="0.45">
      <c r="A348" s="290" t="s">
        <v>5587</v>
      </c>
      <c r="B348" s="271" t="s">
        <v>3424</v>
      </c>
      <c r="C348" s="272">
        <v>2017</v>
      </c>
      <c r="D348" s="291" t="s">
        <v>627</v>
      </c>
      <c r="E348" s="366" t="s">
        <v>184</v>
      </c>
      <c r="F348" s="269" t="s">
        <v>5592</v>
      </c>
      <c r="G348" s="270"/>
    </row>
    <row r="349" spans="1:7" x14ac:dyDescent="0.45">
      <c r="A349" s="290" t="s">
        <v>5587</v>
      </c>
      <c r="B349" s="271" t="s">
        <v>3424</v>
      </c>
      <c r="C349" s="272">
        <v>2017</v>
      </c>
      <c r="D349" s="291" t="s">
        <v>627</v>
      </c>
      <c r="E349" s="366" t="s">
        <v>516</v>
      </c>
      <c r="F349" s="269" t="s">
        <v>5593</v>
      </c>
      <c r="G349" s="270"/>
    </row>
    <row r="350" spans="1:7" x14ac:dyDescent="0.45">
      <c r="A350" s="290" t="s">
        <v>5587</v>
      </c>
      <c r="B350" s="271" t="s">
        <v>3424</v>
      </c>
      <c r="C350" s="272">
        <v>2017</v>
      </c>
      <c r="D350" s="291" t="s">
        <v>627</v>
      </c>
      <c r="E350" s="366" t="s">
        <v>492</v>
      </c>
      <c r="F350" s="269" t="s">
        <v>5594</v>
      </c>
      <c r="G350" s="544" t="s">
        <v>5570</v>
      </c>
    </row>
    <row r="351" spans="1:7" x14ac:dyDescent="0.45">
      <c r="A351" s="290" t="s">
        <v>5587</v>
      </c>
      <c r="B351" s="271" t="s">
        <v>3424</v>
      </c>
      <c r="C351" s="272">
        <v>2017</v>
      </c>
      <c r="D351" s="291" t="s">
        <v>627</v>
      </c>
      <c r="E351" s="366" t="s">
        <v>952</v>
      </c>
      <c r="F351" s="269" t="s">
        <v>5437</v>
      </c>
      <c r="G351" s="545"/>
    </row>
    <row r="352" spans="1:7" x14ac:dyDescent="0.45">
      <c r="A352" s="290" t="s">
        <v>5587</v>
      </c>
      <c r="B352" s="271" t="s">
        <v>3424</v>
      </c>
      <c r="C352" s="272">
        <v>2017</v>
      </c>
      <c r="D352" s="291" t="s">
        <v>627</v>
      </c>
      <c r="E352" s="366" t="s">
        <v>1087</v>
      </c>
      <c r="F352" s="269" t="s">
        <v>5595</v>
      </c>
      <c r="G352" s="546"/>
    </row>
    <row r="353" spans="1:7" x14ac:dyDescent="0.45">
      <c r="A353" s="290" t="s">
        <v>5587</v>
      </c>
      <c r="B353" s="271" t="s">
        <v>3424</v>
      </c>
      <c r="C353" s="272">
        <v>2017</v>
      </c>
      <c r="D353" s="291" t="s">
        <v>627</v>
      </c>
      <c r="E353" s="366" t="s">
        <v>913</v>
      </c>
      <c r="F353" s="269" t="s">
        <v>5596</v>
      </c>
      <c r="G353" s="544" t="s">
        <v>5571</v>
      </c>
    </row>
    <row r="354" spans="1:7" x14ac:dyDescent="0.45">
      <c r="A354" s="271" t="s">
        <v>3423</v>
      </c>
      <c r="B354" s="271" t="s">
        <v>3424</v>
      </c>
      <c r="C354" s="272">
        <v>2017</v>
      </c>
      <c r="D354" s="277" t="s">
        <v>627</v>
      </c>
      <c r="E354" s="565" t="s">
        <v>5910</v>
      </c>
      <c r="F354" s="541" t="s">
        <v>5569</v>
      </c>
      <c r="G354" s="545"/>
    </row>
    <row r="355" spans="1:7" x14ac:dyDescent="0.45">
      <c r="A355" s="432"/>
      <c r="B355" s="432"/>
      <c r="C355" s="433"/>
      <c r="D355" s="434"/>
      <c r="E355" s="566"/>
      <c r="F355" s="542"/>
      <c r="G355" s="546"/>
    </row>
    <row r="356" spans="1:7" x14ac:dyDescent="0.45">
      <c r="A356" s="432"/>
      <c r="B356" s="432"/>
      <c r="C356" s="433"/>
      <c r="D356" s="434"/>
      <c r="E356" s="566"/>
      <c r="F356" s="543"/>
      <c r="G356" s="544"/>
    </row>
    <row r="357" spans="1:7" x14ac:dyDescent="0.45">
      <c r="A357" s="271" t="s">
        <v>3423</v>
      </c>
      <c r="B357" s="271" t="s">
        <v>3424</v>
      </c>
      <c r="C357" s="272">
        <v>2017</v>
      </c>
      <c r="D357" s="277" t="s">
        <v>627</v>
      </c>
      <c r="E357" s="565" t="s">
        <v>5911</v>
      </c>
      <c r="F357" s="541" t="s">
        <v>3652</v>
      </c>
      <c r="G357" s="545"/>
    </row>
    <row r="358" spans="1:7" x14ac:dyDescent="0.45">
      <c r="A358" s="432"/>
      <c r="B358" s="432"/>
      <c r="C358" s="433"/>
      <c r="D358" s="434"/>
      <c r="E358" s="566"/>
      <c r="F358" s="542"/>
      <c r="G358" s="546"/>
    </row>
    <row r="359" spans="1:7" x14ac:dyDescent="0.45">
      <c r="A359" s="432"/>
      <c r="B359" s="432"/>
      <c r="C359" s="433"/>
      <c r="D359" s="434"/>
      <c r="E359" s="566"/>
      <c r="F359" s="543"/>
      <c r="G359" s="570"/>
    </row>
    <row r="360" spans="1:7" x14ac:dyDescent="0.45">
      <c r="A360" s="271" t="s">
        <v>3423</v>
      </c>
      <c r="B360" s="271" t="s">
        <v>3424</v>
      </c>
      <c r="C360" s="272">
        <v>2017</v>
      </c>
      <c r="D360" s="277" t="s">
        <v>627</v>
      </c>
      <c r="E360" s="567" t="s">
        <v>5912</v>
      </c>
      <c r="F360" s="541" t="s">
        <v>5129</v>
      </c>
      <c r="G360" s="560"/>
    </row>
    <row r="361" spans="1:7" x14ac:dyDescent="0.45">
      <c r="A361" s="432"/>
      <c r="B361" s="432"/>
      <c r="C361" s="433"/>
      <c r="D361" s="434"/>
      <c r="E361" s="568"/>
      <c r="F361" s="542"/>
      <c r="G361" s="561"/>
    </row>
    <row r="362" spans="1:7" x14ac:dyDescent="0.45">
      <c r="A362" s="432"/>
      <c r="B362" s="432"/>
      <c r="C362" s="433"/>
      <c r="D362" s="434"/>
      <c r="E362" s="569"/>
      <c r="F362" s="543"/>
      <c r="G362" s="544" t="s">
        <v>5571</v>
      </c>
    </row>
    <row r="363" spans="1:7" x14ac:dyDescent="0.45">
      <c r="A363" s="271" t="s">
        <v>3423</v>
      </c>
      <c r="B363" s="271" t="s">
        <v>3424</v>
      </c>
      <c r="C363" s="272">
        <v>2017</v>
      </c>
      <c r="D363" s="277" t="s">
        <v>627</v>
      </c>
      <c r="E363" s="567" t="s">
        <v>5913</v>
      </c>
      <c r="F363" s="541" t="s">
        <v>5572</v>
      </c>
      <c r="G363" s="545"/>
    </row>
    <row r="364" spans="1:7" x14ac:dyDescent="0.45">
      <c r="A364" s="432"/>
      <c r="B364" s="432"/>
      <c r="C364" s="433"/>
      <c r="D364" s="434"/>
      <c r="E364" s="568"/>
      <c r="F364" s="542"/>
      <c r="G364" s="546"/>
    </row>
    <row r="365" spans="1:7" x14ac:dyDescent="0.45">
      <c r="A365" s="432"/>
      <c r="B365" s="432"/>
      <c r="C365" s="433"/>
      <c r="D365" s="434"/>
      <c r="E365" s="569"/>
      <c r="F365" s="543"/>
      <c r="G365" s="570"/>
    </row>
    <row r="366" spans="1:7" x14ac:dyDescent="0.45">
      <c r="A366" s="271" t="s">
        <v>3423</v>
      </c>
      <c r="B366" s="271" t="s">
        <v>3424</v>
      </c>
      <c r="C366" s="272">
        <v>2017</v>
      </c>
      <c r="D366" s="277" t="s">
        <v>627</v>
      </c>
      <c r="E366" s="567" t="s">
        <v>5914</v>
      </c>
      <c r="F366" s="541" t="s">
        <v>5573</v>
      </c>
      <c r="G366" s="560"/>
    </row>
    <row r="367" spans="1:7" x14ac:dyDescent="0.45">
      <c r="A367" s="432"/>
      <c r="B367" s="432"/>
      <c r="C367" s="433"/>
      <c r="D367" s="434"/>
      <c r="E367" s="568"/>
      <c r="F367" s="542"/>
      <c r="G367" s="561"/>
    </row>
    <row r="368" spans="1:7" x14ac:dyDescent="0.45">
      <c r="A368" s="432"/>
      <c r="B368" s="432"/>
      <c r="C368" s="433"/>
      <c r="D368" s="434"/>
      <c r="E368" s="569"/>
      <c r="F368" s="543"/>
      <c r="G368" s="570"/>
    </row>
    <row r="369" spans="1:7" x14ac:dyDescent="0.45">
      <c r="A369" s="271" t="s">
        <v>3423</v>
      </c>
      <c r="B369" s="271" t="s">
        <v>3424</v>
      </c>
      <c r="C369" s="272">
        <v>2017</v>
      </c>
      <c r="D369" s="277" t="s">
        <v>627</v>
      </c>
      <c r="E369" s="567" t="s">
        <v>5915</v>
      </c>
      <c r="F369" s="541" t="s">
        <v>5574</v>
      </c>
      <c r="G369" s="560"/>
    </row>
    <row r="370" spans="1:7" x14ac:dyDescent="0.45">
      <c r="A370" s="432"/>
      <c r="B370" s="432"/>
      <c r="C370" s="433"/>
      <c r="D370" s="434"/>
      <c r="E370" s="568"/>
      <c r="F370" s="542"/>
      <c r="G370" s="561"/>
    </row>
    <row r="371" spans="1:7" x14ac:dyDescent="0.45">
      <c r="A371" s="432"/>
      <c r="B371" s="432"/>
      <c r="C371" s="433"/>
      <c r="D371" s="434"/>
      <c r="E371" s="569"/>
      <c r="F371" s="543"/>
      <c r="G371" s="570"/>
    </row>
    <row r="372" spans="1:7" x14ac:dyDescent="0.45">
      <c r="A372" s="271" t="s">
        <v>3423</v>
      </c>
      <c r="B372" s="271" t="s">
        <v>3424</v>
      </c>
      <c r="C372" s="272">
        <v>2017</v>
      </c>
      <c r="D372" s="277" t="s">
        <v>627</v>
      </c>
      <c r="E372" s="567" t="s">
        <v>5916</v>
      </c>
      <c r="F372" s="541" t="s">
        <v>5575</v>
      </c>
      <c r="G372" s="560"/>
    </row>
    <row r="373" spans="1:7" x14ac:dyDescent="0.45">
      <c r="A373" s="432"/>
      <c r="B373" s="432"/>
      <c r="C373" s="433"/>
      <c r="D373" s="434"/>
      <c r="E373" s="568"/>
      <c r="F373" s="542"/>
      <c r="G373" s="561"/>
    </row>
    <row r="374" spans="1:7" x14ac:dyDescent="0.45">
      <c r="A374" s="432"/>
      <c r="B374" s="432"/>
      <c r="C374" s="433"/>
      <c r="D374" s="434"/>
      <c r="E374" s="569"/>
      <c r="F374" s="543"/>
      <c r="G374" s="270"/>
    </row>
    <row r="375" spans="1:7" x14ac:dyDescent="0.45">
      <c r="A375" s="271" t="s">
        <v>3423</v>
      </c>
      <c r="B375" s="271" t="s">
        <v>3424</v>
      </c>
      <c r="C375" s="272">
        <v>2017</v>
      </c>
      <c r="D375" s="277" t="s">
        <v>627</v>
      </c>
      <c r="E375" s="567" t="s">
        <v>5917</v>
      </c>
      <c r="F375" s="541" t="s">
        <v>5576</v>
      </c>
      <c r="G375" s="270"/>
    </row>
    <row r="376" spans="1:7" x14ac:dyDescent="0.45">
      <c r="A376" s="432"/>
      <c r="B376" s="432"/>
      <c r="C376" s="433"/>
      <c r="D376" s="434"/>
      <c r="E376" s="568"/>
      <c r="F376" s="542"/>
      <c r="G376" s="270"/>
    </row>
    <row r="377" spans="1:7" x14ac:dyDescent="0.45">
      <c r="A377" s="432"/>
      <c r="B377" s="432"/>
      <c r="C377" s="433"/>
      <c r="D377" s="434"/>
      <c r="E377" s="569"/>
      <c r="F377" s="543"/>
      <c r="G377" s="270"/>
    </row>
    <row r="378" spans="1:7" x14ac:dyDescent="0.45">
      <c r="A378" s="290" t="s">
        <v>5566</v>
      </c>
      <c r="B378" s="290"/>
      <c r="C378" s="272">
        <v>2017</v>
      </c>
      <c r="D378" s="291" t="s">
        <v>627</v>
      </c>
      <c r="E378" s="366" t="s">
        <v>74</v>
      </c>
      <c r="F378" s="269" t="s">
        <v>4607</v>
      </c>
      <c r="G378" s="270" t="s">
        <v>62</v>
      </c>
    </row>
    <row r="379" spans="1:7" x14ac:dyDescent="0.45">
      <c r="A379" s="290" t="s">
        <v>5563</v>
      </c>
      <c r="B379" s="290" t="s">
        <v>5564</v>
      </c>
      <c r="C379" s="272">
        <v>2017</v>
      </c>
      <c r="D379" s="291" t="s">
        <v>627</v>
      </c>
      <c r="E379" s="366" t="s">
        <v>1103</v>
      </c>
      <c r="F379" s="269" t="s">
        <v>5565</v>
      </c>
      <c r="G379" s="270" t="s">
        <v>62</v>
      </c>
    </row>
    <row r="380" spans="1:7" x14ac:dyDescent="0.45">
      <c r="A380" s="290" t="s">
        <v>5550</v>
      </c>
      <c r="B380" s="290"/>
      <c r="C380" s="272">
        <v>2017</v>
      </c>
      <c r="D380" s="291" t="s">
        <v>47</v>
      </c>
      <c r="E380" s="366" t="s">
        <v>184</v>
      </c>
      <c r="F380" s="269" t="s">
        <v>5551</v>
      </c>
      <c r="G380" s="270"/>
    </row>
    <row r="381" spans="1:7" x14ac:dyDescent="0.45">
      <c r="A381" s="290" t="s">
        <v>5550</v>
      </c>
      <c r="B381" s="290"/>
      <c r="C381" s="272">
        <v>2017</v>
      </c>
      <c r="D381" s="291" t="s">
        <v>47</v>
      </c>
      <c r="E381" s="366" t="s">
        <v>74</v>
      </c>
      <c r="F381" s="269" t="s">
        <v>5552</v>
      </c>
      <c r="G381" s="405"/>
    </row>
    <row r="382" spans="1:7" x14ac:dyDescent="0.45">
      <c r="A382" s="290" t="s">
        <v>5547</v>
      </c>
      <c r="B382" s="290"/>
      <c r="C382" s="272">
        <v>2017</v>
      </c>
      <c r="D382" s="291" t="s">
        <v>47</v>
      </c>
      <c r="E382" s="366" t="s">
        <v>632</v>
      </c>
      <c r="F382" s="269" t="s">
        <v>5548</v>
      </c>
      <c r="G382" s="405"/>
    </row>
    <row r="383" spans="1:7" x14ac:dyDescent="0.45">
      <c r="A383" s="290" t="s">
        <v>5547</v>
      </c>
      <c r="B383" s="290"/>
      <c r="C383" s="272">
        <v>2017</v>
      </c>
      <c r="D383" s="291" t="s">
        <v>47</v>
      </c>
      <c r="E383" s="366" t="s">
        <v>48</v>
      </c>
      <c r="F383" s="269" t="s">
        <v>5549</v>
      </c>
      <c r="G383" s="405"/>
    </row>
    <row r="384" spans="1:7" x14ac:dyDescent="0.45">
      <c r="A384" s="290" t="s">
        <v>5544</v>
      </c>
      <c r="B384" s="290"/>
      <c r="C384" s="272">
        <v>2017</v>
      </c>
      <c r="D384" s="291" t="s">
        <v>47</v>
      </c>
      <c r="E384" s="366" t="s">
        <v>952</v>
      </c>
      <c r="F384" s="269" t="s">
        <v>5545</v>
      </c>
      <c r="G384" s="405"/>
    </row>
    <row r="385" spans="1:7" x14ac:dyDescent="0.45">
      <c r="A385" s="401" t="s">
        <v>4678</v>
      </c>
      <c r="B385" s="401" t="s">
        <v>69</v>
      </c>
      <c r="C385" s="402">
        <v>2017</v>
      </c>
      <c r="D385" s="403" t="s">
        <v>47</v>
      </c>
      <c r="E385" s="366" t="s">
        <v>1050</v>
      </c>
      <c r="F385" s="404" t="s">
        <v>5496</v>
      </c>
      <c r="G385" s="405"/>
    </row>
    <row r="386" spans="1:7" x14ac:dyDescent="0.45">
      <c r="A386" s="401" t="s">
        <v>4678</v>
      </c>
      <c r="B386" s="401" t="s">
        <v>69</v>
      </c>
      <c r="C386" s="402">
        <v>2017</v>
      </c>
      <c r="D386" s="403" t="s">
        <v>47</v>
      </c>
      <c r="E386" s="366" t="s">
        <v>510</v>
      </c>
      <c r="F386" s="404" t="s">
        <v>5497</v>
      </c>
      <c r="G386" s="405"/>
    </row>
    <row r="387" spans="1:7" x14ac:dyDescent="0.45">
      <c r="A387" s="401" t="s">
        <v>4678</v>
      </c>
      <c r="B387" s="401" t="s">
        <v>69</v>
      </c>
      <c r="C387" s="402">
        <v>2017</v>
      </c>
      <c r="D387" s="403" t="s">
        <v>47</v>
      </c>
      <c r="E387" s="366" t="s">
        <v>177</v>
      </c>
      <c r="F387" s="404" t="s">
        <v>5498</v>
      </c>
      <c r="G387" s="405"/>
    </row>
    <row r="388" spans="1:7" x14ac:dyDescent="0.45">
      <c r="A388" s="401" t="s">
        <v>4678</v>
      </c>
      <c r="B388" s="401" t="s">
        <v>69</v>
      </c>
      <c r="C388" s="402">
        <v>2017</v>
      </c>
      <c r="D388" s="403" t="s">
        <v>47</v>
      </c>
      <c r="E388" s="366" t="s">
        <v>913</v>
      </c>
      <c r="F388" s="404" t="s">
        <v>5499</v>
      </c>
      <c r="G388" s="405"/>
    </row>
    <row r="389" spans="1:7" x14ac:dyDescent="0.45">
      <c r="A389" s="401" t="s">
        <v>4678</v>
      </c>
      <c r="B389" s="401" t="s">
        <v>69</v>
      </c>
      <c r="C389" s="402">
        <v>2017</v>
      </c>
      <c r="D389" s="403" t="s">
        <v>47</v>
      </c>
      <c r="E389" s="366" t="s">
        <v>452</v>
      </c>
      <c r="F389" s="404" t="s">
        <v>5500</v>
      </c>
      <c r="G389" s="405"/>
    </row>
    <row r="390" spans="1:7" x14ac:dyDescent="0.45">
      <c r="A390" s="401" t="s">
        <v>4678</v>
      </c>
      <c r="B390" s="401" t="s">
        <v>69</v>
      </c>
      <c r="C390" s="402">
        <v>2017</v>
      </c>
      <c r="D390" s="403" t="s">
        <v>47</v>
      </c>
      <c r="E390" s="366" t="s">
        <v>5501</v>
      </c>
      <c r="F390" s="404" t="s">
        <v>5502</v>
      </c>
      <c r="G390" s="405"/>
    </row>
    <row r="391" spans="1:7" x14ac:dyDescent="0.45">
      <c r="A391" s="401" t="s">
        <v>5487</v>
      </c>
      <c r="B391" s="401" t="s">
        <v>28</v>
      </c>
      <c r="C391" s="402">
        <v>2017</v>
      </c>
      <c r="D391" s="403" t="s">
        <v>1105</v>
      </c>
      <c r="E391" s="366" t="s">
        <v>74</v>
      </c>
      <c r="F391" s="404" t="s">
        <v>5191</v>
      </c>
      <c r="G391" s="405"/>
    </row>
    <row r="392" spans="1:7" x14ac:dyDescent="0.45">
      <c r="A392" s="401" t="s">
        <v>5474</v>
      </c>
      <c r="B392" s="401" t="s">
        <v>32</v>
      </c>
      <c r="C392" s="402">
        <v>2017</v>
      </c>
      <c r="D392" s="403" t="s">
        <v>1105</v>
      </c>
      <c r="E392" s="366" t="s">
        <v>510</v>
      </c>
      <c r="F392" s="404" t="s">
        <v>5475</v>
      </c>
      <c r="G392" s="405" t="s">
        <v>62</v>
      </c>
    </row>
    <row r="393" spans="1:7" x14ac:dyDescent="0.45">
      <c r="A393" s="401" t="s">
        <v>5474</v>
      </c>
      <c r="B393" s="401" t="s">
        <v>32</v>
      </c>
      <c r="C393" s="402">
        <v>2017</v>
      </c>
      <c r="D393" s="403" t="s">
        <v>1105</v>
      </c>
      <c r="E393" s="366" t="s">
        <v>4604</v>
      </c>
      <c r="F393" s="404" t="s">
        <v>5475</v>
      </c>
      <c r="G393" s="405" t="s">
        <v>4538</v>
      </c>
    </row>
    <row r="394" spans="1:7" ht="15" customHeight="1" x14ac:dyDescent="0.45">
      <c r="A394" s="401" t="s">
        <v>5474</v>
      </c>
      <c r="B394" s="401" t="s">
        <v>32</v>
      </c>
      <c r="C394" s="402">
        <v>2017</v>
      </c>
      <c r="D394" s="403" t="s">
        <v>1105</v>
      </c>
      <c r="E394" s="366" t="s">
        <v>952</v>
      </c>
      <c r="F394" s="404" t="s">
        <v>5476</v>
      </c>
      <c r="G394" s="405"/>
    </row>
    <row r="395" spans="1:7" x14ac:dyDescent="0.45">
      <c r="A395" s="401" t="s">
        <v>3469</v>
      </c>
      <c r="B395" s="401" t="s">
        <v>770</v>
      </c>
      <c r="C395" s="402">
        <v>2017</v>
      </c>
      <c r="D395" s="403" t="s">
        <v>1105</v>
      </c>
      <c r="E395" s="366" t="s">
        <v>53</v>
      </c>
      <c r="F395" s="404" t="s">
        <v>5457</v>
      </c>
      <c r="G395" s="405"/>
    </row>
    <row r="396" spans="1:7" x14ac:dyDescent="0.45">
      <c r="A396" s="401" t="s">
        <v>3469</v>
      </c>
      <c r="B396" s="401" t="s">
        <v>770</v>
      </c>
      <c r="C396" s="402">
        <v>2017</v>
      </c>
      <c r="D396" s="403" t="s">
        <v>1105</v>
      </c>
      <c r="E396" s="366" t="s">
        <v>720</v>
      </c>
      <c r="F396" s="404" t="s">
        <v>5458</v>
      </c>
      <c r="G396" s="405"/>
    </row>
    <row r="397" spans="1:7" x14ac:dyDescent="0.45">
      <c r="A397" s="401" t="s">
        <v>3469</v>
      </c>
      <c r="B397" s="401" t="s">
        <v>770</v>
      </c>
      <c r="C397" s="402">
        <v>2017</v>
      </c>
      <c r="D397" s="403" t="s">
        <v>1105</v>
      </c>
      <c r="E397" s="366" t="s">
        <v>2713</v>
      </c>
      <c r="F397" s="404" t="s">
        <v>5459</v>
      </c>
      <c r="G397" s="405"/>
    </row>
    <row r="398" spans="1:7" x14ac:dyDescent="0.45">
      <c r="A398" s="401" t="s">
        <v>3469</v>
      </c>
      <c r="B398" s="401" t="s">
        <v>770</v>
      </c>
      <c r="C398" s="402">
        <v>2017</v>
      </c>
      <c r="D398" s="403" t="s">
        <v>1105</v>
      </c>
      <c r="E398" s="366" t="s">
        <v>5460</v>
      </c>
      <c r="F398" s="404" t="s">
        <v>5461</v>
      </c>
      <c r="G398" s="405"/>
    </row>
    <row r="399" spans="1:7" x14ac:dyDescent="0.45">
      <c r="A399" s="401" t="s">
        <v>3469</v>
      </c>
      <c r="B399" s="401" t="s">
        <v>770</v>
      </c>
      <c r="C399" s="402">
        <v>2017</v>
      </c>
      <c r="D399" s="403" t="s">
        <v>1105</v>
      </c>
      <c r="E399" s="366" t="s">
        <v>5462</v>
      </c>
      <c r="F399" s="404" t="s">
        <v>5463</v>
      </c>
      <c r="G399" s="405" t="s">
        <v>62</v>
      </c>
    </row>
    <row r="400" spans="1:7" x14ac:dyDescent="0.45">
      <c r="A400" s="401" t="s">
        <v>3469</v>
      </c>
      <c r="B400" s="401" t="s">
        <v>770</v>
      </c>
      <c r="C400" s="402">
        <v>2017</v>
      </c>
      <c r="D400" s="403" t="s">
        <v>1105</v>
      </c>
      <c r="E400" s="366" t="s">
        <v>937</v>
      </c>
      <c r="F400" s="404" t="s">
        <v>5464</v>
      </c>
      <c r="G400" s="405"/>
    </row>
    <row r="401" spans="1:7" x14ac:dyDescent="0.45">
      <c r="A401" s="401" t="s">
        <v>3469</v>
      </c>
      <c r="B401" s="401" t="s">
        <v>770</v>
      </c>
      <c r="C401" s="402">
        <v>2017</v>
      </c>
      <c r="D401" s="403" t="s">
        <v>1105</v>
      </c>
      <c r="E401" s="366" t="s">
        <v>1103</v>
      </c>
      <c r="F401" s="404" t="s">
        <v>5465</v>
      </c>
      <c r="G401" s="405"/>
    </row>
    <row r="402" spans="1:7" x14ac:dyDescent="0.45">
      <c r="A402" s="401" t="s">
        <v>3469</v>
      </c>
      <c r="B402" s="401" t="s">
        <v>770</v>
      </c>
      <c r="C402" s="402">
        <v>2017</v>
      </c>
      <c r="D402" s="403" t="s">
        <v>1105</v>
      </c>
      <c r="E402" s="366" t="s">
        <v>186</v>
      </c>
      <c r="F402" s="404" t="s">
        <v>5466</v>
      </c>
      <c r="G402" s="405"/>
    </row>
    <row r="403" spans="1:7" x14ac:dyDescent="0.45">
      <c r="A403" s="401" t="s">
        <v>3469</v>
      </c>
      <c r="B403" s="401" t="s">
        <v>770</v>
      </c>
      <c r="C403" s="402">
        <v>2017</v>
      </c>
      <c r="D403" s="403" t="s">
        <v>1105</v>
      </c>
      <c r="E403" s="366" t="s">
        <v>4335</v>
      </c>
      <c r="F403" s="404" t="s">
        <v>5467</v>
      </c>
      <c r="G403" s="405"/>
    </row>
    <row r="404" spans="1:7" x14ac:dyDescent="0.45">
      <c r="A404" s="401" t="s">
        <v>3469</v>
      </c>
      <c r="B404" s="401" t="s">
        <v>770</v>
      </c>
      <c r="C404" s="402">
        <v>2017</v>
      </c>
      <c r="D404" s="403" t="s">
        <v>1105</v>
      </c>
      <c r="E404" s="366" t="s">
        <v>649</v>
      </c>
      <c r="F404" s="404" t="s">
        <v>5468</v>
      </c>
      <c r="G404" s="405"/>
    </row>
    <row r="405" spans="1:7" x14ac:dyDescent="0.45">
      <c r="A405" s="401" t="s">
        <v>3469</v>
      </c>
      <c r="B405" s="401" t="s">
        <v>770</v>
      </c>
      <c r="C405" s="402">
        <v>2017</v>
      </c>
      <c r="D405" s="403" t="s">
        <v>1105</v>
      </c>
      <c r="E405" s="366" t="s">
        <v>5398</v>
      </c>
      <c r="F405" s="404" t="s">
        <v>5469</v>
      </c>
      <c r="G405" s="405"/>
    </row>
    <row r="406" spans="1:7" x14ac:dyDescent="0.45">
      <c r="A406" s="401" t="s">
        <v>3469</v>
      </c>
      <c r="B406" s="401" t="s">
        <v>770</v>
      </c>
      <c r="C406" s="402">
        <v>2017</v>
      </c>
      <c r="D406" s="403" t="s">
        <v>1105</v>
      </c>
      <c r="E406" s="366" t="s">
        <v>726</v>
      </c>
      <c r="F406" s="404" t="s">
        <v>5469</v>
      </c>
      <c r="G406" s="405"/>
    </row>
    <row r="407" spans="1:7" x14ac:dyDescent="0.45">
      <c r="A407" s="401" t="s">
        <v>3469</v>
      </c>
      <c r="B407" s="401" t="s">
        <v>770</v>
      </c>
      <c r="C407" s="402">
        <v>2017</v>
      </c>
      <c r="D407" s="403" t="s">
        <v>1105</v>
      </c>
      <c r="E407" s="366" t="s">
        <v>1044</v>
      </c>
      <c r="F407" s="404" t="s">
        <v>5470</v>
      </c>
      <c r="G407" s="405"/>
    </row>
    <row r="408" spans="1:7" x14ac:dyDescent="0.45">
      <c r="A408" s="401" t="s">
        <v>3469</v>
      </c>
      <c r="B408" s="401" t="s">
        <v>770</v>
      </c>
      <c r="C408" s="402">
        <v>2017</v>
      </c>
      <c r="D408" s="403" t="s">
        <v>1105</v>
      </c>
      <c r="E408" s="366" t="s">
        <v>184</v>
      </c>
      <c r="F408" s="404" t="s">
        <v>5471</v>
      </c>
      <c r="G408" s="405"/>
    </row>
    <row r="409" spans="1:7" x14ac:dyDescent="0.45">
      <c r="A409" s="401" t="s">
        <v>3469</v>
      </c>
      <c r="B409" s="401" t="s">
        <v>770</v>
      </c>
      <c r="C409" s="402">
        <v>2017</v>
      </c>
      <c r="D409" s="403" t="s">
        <v>1105</v>
      </c>
      <c r="E409" s="366" t="s">
        <v>1087</v>
      </c>
      <c r="F409" s="404" t="s">
        <v>5472</v>
      </c>
      <c r="G409" s="405"/>
    </row>
    <row r="410" spans="1:7" x14ac:dyDescent="0.45">
      <c r="A410" s="401" t="s">
        <v>3469</v>
      </c>
      <c r="B410" s="401" t="s">
        <v>770</v>
      </c>
      <c r="C410" s="402">
        <v>2017</v>
      </c>
      <c r="D410" s="403" t="s">
        <v>1105</v>
      </c>
      <c r="E410" s="366" t="s">
        <v>36</v>
      </c>
      <c r="F410" s="404" t="s">
        <v>5473</v>
      </c>
      <c r="G410" s="405" t="s">
        <v>5414</v>
      </c>
    </row>
    <row r="411" spans="1:7" x14ac:dyDescent="0.45">
      <c r="A411" s="401" t="s">
        <v>5453</v>
      </c>
      <c r="B411" s="401" t="s">
        <v>5454</v>
      </c>
      <c r="C411" s="402">
        <v>2017</v>
      </c>
      <c r="D411" s="403" t="s">
        <v>1105</v>
      </c>
      <c r="E411" s="366" t="s">
        <v>421</v>
      </c>
      <c r="F411" s="404" t="s">
        <v>5455</v>
      </c>
      <c r="G411" s="405"/>
    </row>
    <row r="412" spans="1:7" x14ac:dyDescent="0.45">
      <c r="A412" s="401" t="s">
        <v>3705</v>
      </c>
      <c r="B412" s="401" t="s">
        <v>50</v>
      </c>
      <c r="C412" s="402">
        <v>2017</v>
      </c>
      <c r="D412" s="403" t="s">
        <v>1105</v>
      </c>
      <c r="E412" s="366" t="s">
        <v>649</v>
      </c>
      <c r="F412" s="404" t="s">
        <v>3575</v>
      </c>
      <c r="G412" s="405"/>
    </row>
    <row r="413" spans="1:7" x14ac:dyDescent="0.45">
      <c r="A413" s="401" t="s">
        <v>3705</v>
      </c>
      <c r="B413" s="401" t="s">
        <v>50</v>
      </c>
      <c r="C413" s="402">
        <v>2017</v>
      </c>
      <c r="D413" s="403" t="s">
        <v>1105</v>
      </c>
      <c r="E413" s="366" t="s">
        <v>937</v>
      </c>
      <c r="F413" s="404" t="s">
        <v>5451</v>
      </c>
      <c r="G413" s="405" t="s">
        <v>62</v>
      </c>
    </row>
    <row r="414" spans="1:7" x14ac:dyDescent="0.45">
      <c r="A414" s="401" t="s">
        <v>3482</v>
      </c>
      <c r="B414" s="401" t="s">
        <v>72</v>
      </c>
      <c r="C414" s="402">
        <v>2017</v>
      </c>
      <c r="D414" s="403" t="s">
        <v>1105</v>
      </c>
      <c r="E414" s="366" t="s">
        <v>53</v>
      </c>
      <c r="F414" s="404" t="s">
        <v>4762</v>
      </c>
      <c r="G414" s="405"/>
    </row>
    <row r="415" spans="1:7" x14ac:dyDescent="0.45">
      <c r="A415" s="401" t="s">
        <v>3482</v>
      </c>
      <c r="B415" s="401" t="s">
        <v>72</v>
      </c>
      <c r="C415" s="402">
        <v>2017</v>
      </c>
      <c r="D415" s="403" t="s">
        <v>1105</v>
      </c>
      <c r="E415" s="366" t="s">
        <v>1669</v>
      </c>
      <c r="F415" s="404" t="s">
        <v>5415</v>
      </c>
      <c r="G415" s="405"/>
    </row>
    <row r="416" spans="1:7" x14ac:dyDescent="0.45">
      <c r="A416" s="401" t="s">
        <v>3482</v>
      </c>
      <c r="B416" s="401" t="s">
        <v>72</v>
      </c>
      <c r="C416" s="402">
        <v>2017</v>
      </c>
      <c r="D416" s="403" t="s">
        <v>1105</v>
      </c>
      <c r="E416" s="366" t="s">
        <v>717</v>
      </c>
      <c r="F416" s="404" t="s">
        <v>5416</v>
      </c>
      <c r="G416" s="405"/>
    </row>
    <row r="417" spans="1:7" x14ac:dyDescent="0.45">
      <c r="A417" s="401" t="s">
        <v>3482</v>
      </c>
      <c r="B417" s="401" t="s">
        <v>72</v>
      </c>
      <c r="C417" s="402">
        <v>2017</v>
      </c>
      <c r="D417" s="403" t="s">
        <v>1105</v>
      </c>
      <c r="E417" s="366" t="s">
        <v>1050</v>
      </c>
      <c r="F417" s="404" t="s">
        <v>5417</v>
      </c>
      <c r="G417" s="405"/>
    </row>
    <row r="418" spans="1:7" x14ac:dyDescent="0.45">
      <c r="A418" s="401" t="s">
        <v>3482</v>
      </c>
      <c r="B418" s="401" t="s">
        <v>72</v>
      </c>
      <c r="C418" s="402">
        <v>2017</v>
      </c>
      <c r="D418" s="403" t="s">
        <v>1105</v>
      </c>
      <c r="E418" s="366" t="s">
        <v>4749</v>
      </c>
      <c r="F418" s="404" t="s">
        <v>5418</v>
      </c>
      <c r="G418" s="405"/>
    </row>
    <row r="419" spans="1:7" x14ac:dyDescent="0.45">
      <c r="A419" s="401" t="s">
        <v>3482</v>
      </c>
      <c r="B419" s="401" t="s">
        <v>72</v>
      </c>
      <c r="C419" s="402">
        <v>2017</v>
      </c>
      <c r="D419" s="403" t="s">
        <v>1105</v>
      </c>
      <c r="E419" s="366" t="s">
        <v>4590</v>
      </c>
      <c r="F419" s="404" t="s">
        <v>5419</v>
      </c>
      <c r="G419" s="405"/>
    </row>
    <row r="420" spans="1:7" x14ac:dyDescent="0.45">
      <c r="A420" s="401" t="s">
        <v>3482</v>
      </c>
      <c r="B420" s="401" t="s">
        <v>72</v>
      </c>
      <c r="C420" s="402">
        <v>2017</v>
      </c>
      <c r="D420" s="403" t="s">
        <v>1105</v>
      </c>
      <c r="E420" s="366" t="s">
        <v>441</v>
      </c>
      <c r="F420" s="404" t="s">
        <v>5420</v>
      </c>
      <c r="G420" s="405"/>
    </row>
    <row r="421" spans="1:7" x14ac:dyDescent="0.45">
      <c r="A421" s="401" t="s">
        <v>3482</v>
      </c>
      <c r="B421" s="401" t="s">
        <v>72</v>
      </c>
      <c r="C421" s="402">
        <v>2017</v>
      </c>
      <c r="D421" s="403" t="s">
        <v>1105</v>
      </c>
      <c r="E421" s="366" t="s">
        <v>184</v>
      </c>
      <c r="F421" s="404" t="s">
        <v>5421</v>
      </c>
      <c r="G421" s="405"/>
    </row>
    <row r="422" spans="1:7" x14ac:dyDescent="0.45">
      <c r="A422" s="401" t="s">
        <v>3482</v>
      </c>
      <c r="B422" s="401" t="s">
        <v>72</v>
      </c>
      <c r="C422" s="402">
        <v>2017</v>
      </c>
      <c r="D422" s="403" t="s">
        <v>1105</v>
      </c>
      <c r="E422" s="366" t="s">
        <v>632</v>
      </c>
      <c r="F422" s="404" t="s">
        <v>5422</v>
      </c>
      <c r="G422" s="405"/>
    </row>
    <row r="423" spans="1:7" x14ac:dyDescent="0.45">
      <c r="A423" s="401" t="s">
        <v>3482</v>
      </c>
      <c r="B423" s="401" t="s">
        <v>72</v>
      </c>
      <c r="C423" s="402">
        <v>2017</v>
      </c>
      <c r="D423" s="403" t="s">
        <v>1105</v>
      </c>
      <c r="E423" s="366" t="s">
        <v>482</v>
      </c>
      <c r="F423" s="404" t="s">
        <v>5423</v>
      </c>
      <c r="G423" s="405"/>
    </row>
    <row r="424" spans="1:7" x14ac:dyDescent="0.45">
      <c r="A424" s="401" t="s">
        <v>3482</v>
      </c>
      <c r="B424" s="401" t="s">
        <v>72</v>
      </c>
      <c r="C424" s="402">
        <v>2017</v>
      </c>
      <c r="D424" s="403" t="s">
        <v>1105</v>
      </c>
      <c r="E424" s="366" t="s">
        <v>1044</v>
      </c>
      <c r="F424" s="404" t="s">
        <v>5424</v>
      </c>
      <c r="G424" s="405"/>
    </row>
    <row r="425" spans="1:7" x14ac:dyDescent="0.45">
      <c r="A425" s="401" t="s">
        <v>3482</v>
      </c>
      <c r="B425" s="401" t="s">
        <v>72</v>
      </c>
      <c r="C425" s="402">
        <v>2017</v>
      </c>
      <c r="D425" s="403" t="s">
        <v>1105</v>
      </c>
      <c r="E425" s="366" t="s">
        <v>48</v>
      </c>
      <c r="F425" s="404" t="s">
        <v>5425</v>
      </c>
      <c r="G425" s="405"/>
    </row>
    <row r="426" spans="1:7" x14ac:dyDescent="0.45">
      <c r="A426" s="401" t="s">
        <v>3482</v>
      </c>
      <c r="B426" s="401" t="s">
        <v>72</v>
      </c>
      <c r="C426" s="402">
        <v>2017</v>
      </c>
      <c r="D426" s="403" t="s">
        <v>1105</v>
      </c>
      <c r="E426" s="366" t="s">
        <v>263</v>
      </c>
      <c r="F426" s="404" t="s">
        <v>5426</v>
      </c>
      <c r="G426" s="405" t="s">
        <v>62</v>
      </c>
    </row>
    <row r="427" spans="1:7" x14ac:dyDescent="0.45">
      <c r="A427" s="401" t="s">
        <v>3482</v>
      </c>
      <c r="B427" s="401" t="s">
        <v>72</v>
      </c>
      <c r="C427" s="402">
        <v>2017</v>
      </c>
      <c r="D427" s="403" t="s">
        <v>1105</v>
      </c>
      <c r="E427" s="366" t="s">
        <v>4343</v>
      </c>
      <c r="F427" s="404" t="s">
        <v>5427</v>
      </c>
      <c r="G427" s="405"/>
    </row>
    <row r="428" spans="1:7" x14ac:dyDescent="0.45">
      <c r="A428" s="401" t="s">
        <v>3482</v>
      </c>
      <c r="B428" s="401" t="s">
        <v>72</v>
      </c>
      <c r="C428" s="402">
        <v>2017</v>
      </c>
      <c r="D428" s="403" t="s">
        <v>1105</v>
      </c>
      <c r="E428" s="366" t="s">
        <v>952</v>
      </c>
      <c r="F428" s="404" t="s">
        <v>5428</v>
      </c>
      <c r="G428" s="405"/>
    </row>
    <row r="429" spans="1:7" x14ac:dyDescent="0.45">
      <c r="A429" s="401" t="s">
        <v>3482</v>
      </c>
      <c r="B429" s="401" t="s">
        <v>72</v>
      </c>
      <c r="C429" s="402">
        <v>2017</v>
      </c>
      <c r="D429" s="403" t="s">
        <v>1105</v>
      </c>
      <c r="E429" s="366" t="s">
        <v>5371</v>
      </c>
      <c r="F429" s="404" t="s">
        <v>5429</v>
      </c>
      <c r="G429" s="405"/>
    </row>
    <row r="430" spans="1:7" x14ac:dyDescent="0.45">
      <c r="A430" s="401" t="s">
        <v>3482</v>
      </c>
      <c r="B430" s="401" t="s">
        <v>72</v>
      </c>
      <c r="C430" s="402">
        <v>2017</v>
      </c>
      <c r="D430" s="403" t="s">
        <v>1105</v>
      </c>
      <c r="E430" s="366" t="s">
        <v>957</v>
      </c>
      <c r="F430" s="404" t="s">
        <v>5430</v>
      </c>
      <c r="G430" s="405"/>
    </row>
    <row r="431" spans="1:7" x14ac:dyDescent="0.45">
      <c r="A431" s="401" t="s">
        <v>3482</v>
      </c>
      <c r="B431" s="401" t="s">
        <v>72</v>
      </c>
      <c r="C431" s="402">
        <v>2017</v>
      </c>
      <c r="D431" s="403" t="s">
        <v>1105</v>
      </c>
      <c r="E431" s="366" t="s">
        <v>4336</v>
      </c>
      <c r="F431" s="404" t="s">
        <v>5431</v>
      </c>
      <c r="G431" s="405"/>
    </row>
    <row r="432" spans="1:7" x14ac:dyDescent="0.45">
      <c r="A432" s="401" t="s">
        <v>3482</v>
      </c>
      <c r="B432" s="401" t="s">
        <v>72</v>
      </c>
      <c r="C432" s="402">
        <v>2017</v>
      </c>
      <c r="D432" s="403" t="s">
        <v>1105</v>
      </c>
      <c r="E432" s="366" t="s">
        <v>3485</v>
      </c>
      <c r="F432" s="404" t="s">
        <v>5432</v>
      </c>
      <c r="G432" s="405"/>
    </row>
    <row r="433" spans="1:7" x14ac:dyDescent="0.45">
      <c r="A433" s="401" t="s">
        <v>3482</v>
      </c>
      <c r="B433" s="401" t="s">
        <v>72</v>
      </c>
      <c r="C433" s="402">
        <v>2017</v>
      </c>
      <c r="D433" s="403" t="s">
        <v>1105</v>
      </c>
      <c r="E433" s="366" t="s">
        <v>177</v>
      </c>
      <c r="F433" s="404" t="s">
        <v>5433</v>
      </c>
      <c r="G433" s="405"/>
    </row>
    <row r="434" spans="1:7" x14ac:dyDescent="0.45">
      <c r="A434" s="401" t="s">
        <v>3482</v>
      </c>
      <c r="B434" s="401" t="s">
        <v>72</v>
      </c>
      <c r="C434" s="402">
        <v>2017</v>
      </c>
      <c r="D434" s="403" t="s">
        <v>1105</v>
      </c>
      <c r="E434" s="366" t="s">
        <v>419</v>
      </c>
      <c r="F434" s="404" t="s">
        <v>5434</v>
      </c>
      <c r="G434" s="405"/>
    </row>
    <row r="435" spans="1:7" x14ac:dyDescent="0.45">
      <c r="A435" s="401" t="s">
        <v>3482</v>
      </c>
      <c r="B435" s="401" t="s">
        <v>72</v>
      </c>
      <c r="C435" s="402">
        <v>2017</v>
      </c>
      <c r="D435" s="403" t="s">
        <v>1105</v>
      </c>
      <c r="E435" s="366" t="s">
        <v>4301</v>
      </c>
      <c r="F435" s="404" t="s">
        <v>5435</v>
      </c>
      <c r="G435" s="405"/>
    </row>
    <row r="436" spans="1:7" x14ac:dyDescent="0.45">
      <c r="A436" s="401" t="s">
        <v>3482</v>
      </c>
      <c r="B436" s="401" t="s">
        <v>72</v>
      </c>
      <c r="C436" s="402">
        <v>2017</v>
      </c>
      <c r="D436" s="403" t="s">
        <v>1105</v>
      </c>
      <c r="E436" s="366" t="s">
        <v>1009</v>
      </c>
      <c r="F436" s="404" t="s">
        <v>5436</v>
      </c>
      <c r="G436" s="405"/>
    </row>
    <row r="437" spans="1:7" x14ac:dyDescent="0.45">
      <c r="A437" s="401" t="s">
        <v>3482</v>
      </c>
      <c r="B437" s="401" t="s">
        <v>72</v>
      </c>
      <c r="C437" s="402">
        <v>2017</v>
      </c>
      <c r="D437" s="403" t="s">
        <v>1105</v>
      </c>
      <c r="E437" s="366" t="s">
        <v>112</v>
      </c>
      <c r="F437" s="404" t="s">
        <v>5437</v>
      </c>
      <c r="G437" s="405"/>
    </row>
    <row r="438" spans="1:7" x14ac:dyDescent="0.45">
      <c r="A438" s="401" t="s">
        <v>3482</v>
      </c>
      <c r="B438" s="401" t="s">
        <v>72</v>
      </c>
      <c r="C438" s="402">
        <v>2017</v>
      </c>
      <c r="D438" s="403" t="s">
        <v>1105</v>
      </c>
      <c r="E438" s="366" t="s">
        <v>4313</v>
      </c>
      <c r="F438" s="404" t="s">
        <v>5438</v>
      </c>
      <c r="G438" s="405" t="s">
        <v>62</v>
      </c>
    </row>
    <row r="439" spans="1:7" x14ac:dyDescent="0.45">
      <c r="A439" s="401" t="s">
        <v>3482</v>
      </c>
      <c r="B439" s="401" t="s">
        <v>72</v>
      </c>
      <c r="C439" s="402">
        <v>2017</v>
      </c>
      <c r="D439" s="403" t="s">
        <v>1105</v>
      </c>
      <c r="E439" s="366" t="s">
        <v>913</v>
      </c>
      <c r="F439" s="404" t="s">
        <v>5439</v>
      </c>
      <c r="G439" s="405"/>
    </row>
    <row r="440" spans="1:7" x14ac:dyDescent="0.45">
      <c r="A440" s="401" t="s">
        <v>3482</v>
      </c>
      <c r="B440" s="401" t="s">
        <v>72</v>
      </c>
      <c r="C440" s="402">
        <v>2017</v>
      </c>
      <c r="D440" s="403" t="s">
        <v>1105</v>
      </c>
      <c r="E440" s="366" t="s">
        <v>681</v>
      </c>
      <c r="F440" s="404" t="s">
        <v>5440</v>
      </c>
      <c r="G440" s="405"/>
    </row>
    <row r="441" spans="1:7" x14ac:dyDescent="0.45">
      <c r="A441" s="401" t="s">
        <v>3482</v>
      </c>
      <c r="B441" s="401" t="s">
        <v>72</v>
      </c>
      <c r="C441" s="402">
        <v>2017</v>
      </c>
      <c r="D441" s="403" t="s">
        <v>1105</v>
      </c>
      <c r="E441" s="366" t="s">
        <v>697</v>
      </c>
      <c r="F441" s="404" t="s">
        <v>5441</v>
      </c>
      <c r="G441" s="405"/>
    </row>
    <row r="442" spans="1:7" x14ac:dyDescent="0.45">
      <c r="A442" s="401" t="s">
        <v>3482</v>
      </c>
      <c r="B442" s="401" t="s">
        <v>72</v>
      </c>
      <c r="C442" s="402">
        <v>2017</v>
      </c>
      <c r="D442" s="403" t="s">
        <v>1105</v>
      </c>
      <c r="E442" s="366" t="s">
        <v>1091</v>
      </c>
      <c r="F442" s="404" t="s">
        <v>5442</v>
      </c>
      <c r="G442" s="405"/>
    </row>
    <row r="443" spans="1:7" x14ac:dyDescent="0.45">
      <c r="A443" s="401" t="s">
        <v>4481</v>
      </c>
      <c r="B443" s="401" t="s">
        <v>3131</v>
      </c>
      <c r="C443" s="402">
        <v>2017</v>
      </c>
      <c r="D443" s="403" t="s">
        <v>1105</v>
      </c>
      <c r="E443" s="366" t="s">
        <v>647</v>
      </c>
      <c r="F443" s="404" t="s">
        <v>5409</v>
      </c>
      <c r="G443" s="405"/>
    </row>
    <row r="444" spans="1:7" x14ac:dyDescent="0.45">
      <c r="A444" s="401" t="s">
        <v>4481</v>
      </c>
      <c r="B444" s="401" t="s">
        <v>3131</v>
      </c>
      <c r="C444" s="402">
        <v>2017</v>
      </c>
      <c r="D444" s="403" t="s">
        <v>1105</v>
      </c>
      <c r="E444" s="366" t="s">
        <v>5410</v>
      </c>
      <c r="F444" s="404" t="s">
        <v>5411</v>
      </c>
      <c r="G444" s="405"/>
    </row>
    <row r="445" spans="1:7" x14ac:dyDescent="0.45">
      <c r="A445" s="401" t="s">
        <v>4481</v>
      </c>
      <c r="B445" s="401" t="s">
        <v>3131</v>
      </c>
      <c r="C445" s="402">
        <v>2017</v>
      </c>
      <c r="D445" s="403" t="s">
        <v>1105</v>
      </c>
      <c r="E445" s="366" t="s">
        <v>512</v>
      </c>
      <c r="F445" s="404" t="s">
        <v>5412</v>
      </c>
      <c r="G445" s="405"/>
    </row>
    <row r="446" spans="1:7" x14ac:dyDescent="0.45">
      <c r="A446" s="401" t="s">
        <v>4481</v>
      </c>
      <c r="B446" s="401" t="s">
        <v>3131</v>
      </c>
      <c r="C446" s="402">
        <v>2017</v>
      </c>
      <c r="D446" s="403" t="s">
        <v>1105</v>
      </c>
      <c r="E446" s="366" t="s">
        <v>1190</v>
      </c>
      <c r="F446" s="404" t="s">
        <v>5413</v>
      </c>
      <c r="G446" s="405"/>
    </row>
    <row r="447" spans="1:7" x14ac:dyDescent="0.45">
      <c r="A447" s="290" t="s">
        <v>5400</v>
      </c>
      <c r="B447" s="290"/>
      <c r="C447" s="272">
        <v>2017</v>
      </c>
      <c r="D447" s="291" t="s">
        <v>1105</v>
      </c>
      <c r="E447" s="366" t="s">
        <v>452</v>
      </c>
      <c r="F447" s="269" t="s">
        <v>5401</v>
      </c>
      <c r="G447" s="405"/>
    </row>
    <row r="448" spans="1:7" x14ac:dyDescent="0.45">
      <c r="A448" s="290" t="s">
        <v>5390</v>
      </c>
      <c r="B448" s="290" t="s">
        <v>32</v>
      </c>
      <c r="C448" s="272">
        <v>2017</v>
      </c>
      <c r="D448" s="291" t="s">
        <v>1117</v>
      </c>
      <c r="E448" s="366" t="s">
        <v>510</v>
      </c>
      <c r="F448" s="269" t="s">
        <v>5391</v>
      </c>
      <c r="G448" s="405"/>
    </row>
    <row r="449" spans="1:7" x14ac:dyDescent="0.45">
      <c r="A449" s="290" t="s">
        <v>5390</v>
      </c>
      <c r="B449" s="290" t="s">
        <v>32</v>
      </c>
      <c r="C449" s="272">
        <v>2017</v>
      </c>
      <c r="D449" s="291" t="s">
        <v>1117</v>
      </c>
      <c r="E449" s="366" t="s">
        <v>184</v>
      </c>
      <c r="F449" s="269" t="s">
        <v>5392</v>
      </c>
      <c r="G449" s="405"/>
    </row>
    <row r="450" spans="1:7" x14ac:dyDescent="0.45">
      <c r="A450" s="401" t="s">
        <v>5377</v>
      </c>
      <c r="B450" s="401" t="s">
        <v>5378</v>
      </c>
      <c r="C450" s="402">
        <v>2017</v>
      </c>
      <c r="D450" s="403" t="s">
        <v>1117</v>
      </c>
      <c r="E450" s="366" t="s">
        <v>39</v>
      </c>
      <c r="F450" s="404" t="s">
        <v>5379</v>
      </c>
      <c r="G450" s="405"/>
    </row>
    <row r="451" spans="1:7" x14ac:dyDescent="0.45">
      <c r="A451" s="401" t="s">
        <v>5374</v>
      </c>
      <c r="B451" s="401" t="s">
        <v>72</v>
      </c>
      <c r="C451" s="402">
        <v>2017</v>
      </c>
      <c r="D451" s="403" t="s">
        <v>1117</v>
      </c>
      <c r="E451" s="366" t="s">
        <v>510</v>
      </c>
      <c r="F451" s="404" t="s">
        <v>5375</v>
      </c>
      <c r="G451" s="405"/>
    </row>
    <row r="452" spans="1:7" x14ac:dyDescent="0.45">
      <c r="A452" s="401" t="s">
        <v>5374</v>
      </c>
      <c r="B452" s="401" t="s">
        <v>72</v>
      </c>
      <c r="C452" s="402">
        <v>2017</v>
      </c>
      <c r="D452" s="403" t="s">
        <v>1117</v>
      </c>
      <c r="E452" s="366" t="s">
        <v>74</v>
      </c>
      <c r="F452" s="404" t="s">
        <v>5376</v>
      </c>
      <c r="G452" s="405"/>
    </row>
    <row r="453" spans="1:7" x14ac:dyDescent="0.45">
      <c r="A453" s="401" t="s">
        <v>5354</v>
      </c>
      <c r="B453" s="401"/>
      <c r="C453" s="402">
        <v>2017</v>
      </c>
      <c r="D453" s="403" t="s">
        <v>1117</v>
      </c>
      <c r="E453" s="366" t="s">
        <v>177</v>
      </c>
      <c r="F453" s="404" t="s">
        <v>5355</v>
      </c>
      <c r="G453" s="405"/>
    </row>
    <row r="454" spans="1:7" x14ac:dyDescent="0.45">
      <c r="A454" s="401" t="s">
        <v>5354</v>
      </c>
      <c r="B454" s="401"/>
      <c r="C454" s="402">
        <v>2017</v>
      </c>
      <c r="D454" s="403" t="s">
        <v>1117</v>
      </c>
      <c r="E454" s="366" t="s">
        <v>452</v>
      </c>
      <c r="F454" s="404" t="s">
        <v>5356</v>
      </c>
      <c r="G454" s="405"/>
    </row>
    <row r="455" spans="1:7" x14ac:dyDescent="0.45">
      <c r="A455" s="401" t="s">
        <v>5354</v>
      </c>
      <c r="B455" s="401"/>
      <c r="C455" s="402">
        <v>2017</v>
      </c>
      <c r="D455" s="403" t="s">
        <v>1117</v>
      </c>
      <c r="E455" s="366" t="s">
        <v>74</v>
      </c>
      <c r="F455" s="404" t="s">
        <v>4874</v>
      </c>
      <c r="G455" s="405"/>
    </row>
    <row r="456" spans="1:7" x14ac:dyDescent="0.45">
      <c r="A456" s="401" t="s">
        <v>5343</v>
      </c>
      <c r="B456" s="401" t="s">
        <v>168</v>
      </c>
      <c r="C456" s="402">
        <v>2017</v>
      </c>
      <c r="D456" s="403" t="s">
        <v>1117</v>
      </c>
      <c r="E456" s="366" t="s">
        <v>952</v>
      </c>
      <c r="F456" s="404" t="s">
        <v>5344</v>
      </c>
      <c r="G456" s="405"/>
    </row>
    <row r="457" spans="1:7" x14ac:dyDescent="0.45">
      <c r="A457" s="401" t="s">
        <v>5343</v>
      </c>
      <c r="B457" s="401" t="s">
        <v>168</v>
      </c>
      <c r="C457" s="402">
        <v>2017</v>
      </c>
      <c r="D457" s="403" t="s">
        <v>1117</v>
      </c>
      <c r="E457" s="366" t="s">
        <v>184</v>
      </c>
      <c r="F457" s="404" t="s">
        <v>5345</v>
      </c>
      <c r="G457" s="405"/>
    </row>
    <row r="458" spans="1:7" x14ac:dyDescent="0.45">
      <c r="A458" s="401" t="s">
        <v>5343</v>
      </c>
      <c r="B458" s="401" t="s">
        <v>168</v>
      </c>
      <c r="C458" s="402">
        <v>2017</v>
      </c>
      <c r="D458" s="403" t="s">
        <v>1117</v>
      </c>
      <c r="E458" s="366" t="s">
        <v>1087</v>
      </c>
      <c r="F458" s="404" t="s">
        <v>5346</v>
      </c>
      <c r="G458" s="405"/>
    </row>
    <row r="459" spans="1:7" x14ac:dyDescent="0.45">
      <c r="A459" s="401" t="s">
        <v>3492</v>
      </c>
      <c r="B459" s="401"/>
      <c r="C459" s="402">
        <v>2017</v>
      </c>
      <c r="D459" s="403" t="s">
        <v>3493</v>
      </c>
      <c r="E459" s="266" t="s">
        <v>510</v>
      </c>
      <c r="F459" s="404" t="s">
        <v>5323</v>
      </c>
      <c r="G459" s="405"/>
    </row>
    <row r="460" spans="1:7" x14ac:dyDescent="0.45">
      <c r="A460" s="401" t="s">
        <v>3492</v>
      </c>
      <c r="B460" s="401"/>
      <c r="C460" s="402">
        <v>2017</v>
      </c>
      <c r="D460" s="403" t="s">
        <v>3493</v>
      </c>
      <c r="E460" s="266" t="s">
        <v>952</v>
      </c>
      <c r="F460" s="404" t="s">
        <v>5324</v>
      </c>
      <c r="G460" s="405"/>
    </row>
    <row r="461" spans="1:7" x14ac:dyDescent="0.45">
      <c r="A461" s="401" t="s">
        <v>3492</v>
      </c>
      <c r="B461" s="401"/>
      <c r="C461" s="402">
        <v>2017</v>
      </c>
      <c r="D461" s="403" t="s">
        <v>3493</v>
      </c>
      <c r="E461" s="266" t="s">
        <v>184</v>
      </c>
      <c r="F461" s="404" t="s">
        <v>5325</v>
      </c>
      <c r="G461" s="405"/>
    </row>
    <row r="462" spans="1:7" x14ac:dyDescent="0.45">
      <c r="A462" s="290" t="s">
        <v>5270</v>
      </c>
      <c r="B462" s="290" t="s">
        <v>5271</v>
      </c>
      <c r="C462" s="272">
        <v>2017</v>
      </c>
      <c r="D462" s="291" t="s">
        <v>3493</v>
      </c>
      <c r="E462" s="366" t="s">
        <v>510</v>
      </c>
      <c r="F462" s="269" t="s">
        <v>5273</v>
      </c>
      <c r="G462" s="405"/>
    </row>
    <row r="463" spans="1:7" x14ac:dyDescent="0.45">
      <c r="A463" s="290" t="s">
        <v>4294</v>
      </c>
      <c r="B463" s="290" t="s">
        <v>704</v>
      </c>
      <c r="C463" s="272">
        <v>2017</v>
      </c>
      <c r="D463" s="291" t="s">
        <v>1787</v>
      </c>
      <c r="E463" s="366" t="s">
        <v>510</v>
      </c>
      <c r="F463" s="269" t="s">
        <v>5234</v>
      </c>
      <c r="G463" s="405"/>
    </row>
    <row r="464" spans="1:7" x14ac:dyDescent="0.45">
      <c r="A464" s="290" t="s">
        <v>5219</v>
      </c>
      <c r="B464" s="290" t="s">
        <v>1139</v>
      </c>
      <c r="C464" s="272">
        <v>2016</v>
      </c>
      <c r="D464" s="291" t="s">
        <v>1787</v>
      </c>
      <c r="E464" s="366" t="s">
        <v>74</v>
      </c>
      <c r="F464" s="269" t="s">
        <v>5220</v>
      </c>
      <c r="G464" s="405"/>
    </row>
    <row r="465" spans="1:7" x14ac:dyDescent="0.45">
      <c r="A465" s="290" t="s">
        <v>5211</v>
      </c>
      <c r="B465" s="290"/>
      <c r="C465" s="272">
        <v>2017</v>
      </c>
      <c r="D465" s="291" t="s">
        <v>1787</v>
      </c>
      <c r="E465" s="366" t="s">
        <v>510</v>
      </c>
      <c r="F465" s="269" t="s">
        <v>5212</v>
      </c>
      <c r="G465" s="405"/>
    </row>
    <row r="466" spans="1:7" x14ac:dyDescent="0.45">
      <c r="A466" s="271" t="s">
        <v>5205</v>
      </c>
      <c r="B466" s="271" t="s">
        <v>88</v>
      </c>
      <c r="C466" s="272">
        <v>2016</v>
      </c>
      <c r="D466" s="291" t="s">
        <v>1140</v>
      </c>
      <c r="E466" s="366" t="s">
        <v>510</v>
      </c>
      <c r="F466" s="309" t="s">
        <v>5206</v>
      </c>
      <c r="G466" s="405"/>
    </row>
    <row r="467" spans="1:7" x14ac:dyDescent="0.45">
      <c r="A467" s="271" t="s">
        <v>3494</v>
      </c>
      <c r="B467" s="271" t="s">
        <v>32</v>
      </c>
      <c r="C467" s="272">
        <v>2016</v>
      </c>
      <c r="D467" s="291" t="s">
        <v>1140</v>
      </c>
      <c r="E467" s="366" t="s">
        <v>510</v>
      </c>
      <c r="F467" s="309" t="s">
        <v>5182</v>
      </c>
      <c r="G467" s="405"/>
    </row>
    <row r="468" spans="1:7" x14ac:dyDescent="0.45">
      <c r="A468" s="271" t="s">
        <v>3494</v>
      </c>
      <c r="B468" s="271" t="s">
        <v>32</v>
      </c>
      <c r="C468" s="272">
        <v>2016</v>
      </c>
      <c r="D468" s="291" t="s">
        <v>1140</v>
      </c>
      <c r="E468" s="366" t="s">
        <v>1087</v>
      </c>
      <c r="F468" s="309" t="s">
        <v>5189</v>
      </c>
      <c r="G468" s="405"/>
    </row>
    <row r="469" spans="1:7" x14ac:dyDescent="0.45">
      <c r="A469" s="271" t="s">
        <v>3494</v>
      </c>
      <c r="B469" s="271" t="s">
        <v>32</v>
      </c>
      <c r="C469" s="272">
        <v>2016</v>
      </c>
      <c r="D469" s="291" t="s">
        <v>1140</v>
      </c>
      <c r="E469" s="366" t="s">
        <v>788</v>
      </c>
      <c r="F469" s="309" t="s">
        <v>5190</v>
      </c>
      <c r="G469" s="405"/>
    </row>
    <row r="470" spans="1:7" x14ac:dyDescent="0.45">
      <c r="A470" s="271" t="s">
        <v>3494</v>
      </c>
      <c r="B470" s="271" t="s">
        <v>32</v>
      </c>
      <c r="C470" s="272">
        <v>2016</v>
      </c>
      <c r="D470" s="291" t="s">
        <v>1140</v>
      </c>
      <c r="E470" s="366" t="s">
        <v>74</v>
      </c>
      <c r="F470" s="309" t="s">
        <v>5191</v>
      </c>
      <c r="G470" s="405"/>
    </row>
    <row r="471" spans="1:7" x14ac:dyDescent="0.45">
      <c r="A471" s="271" t="s">
        <v>3494</v>
      </c>
      <c r="B471" s="271" t="s">
        <v>32</v>
      </c>
      <c r="C471" s="272">
        <v>2016</v>
      </c>
      <c r="D471" s="291" t="s">
        <v>1140</v>
      </c>
      <c r="E471" s="366" t="s">
        <v>1185</v>
      </c>
      <c r="F471" s="309" t="s">
        <v>5197</v>
      </c>
      <c r="G471" s="405"/>
    </row>
    <row r="472" spans="1:7" x14ac:dyDescent="0.45">
      <c r="A472" s="271" t="s">
        <v>5198</v>
      </c>
      <c r="B472" s="271"/>
      <c r="C472" s="272">
        <v>2016</v>
      </c>
      <c r="D472" s="291" t="s">
        <v>1140</v>
      </c>
      <c r="E472" s="366" t="s">
        <v>510</v>
      </c>
      <c r="F472" s="309" t="s">
        <v>5182</v>
      </c>
      <c r="G472" s="405"/>
    </row>
    <row r="473" spans="1:7" x14ac:dyDescent="0.45">
      <c r="A473" s="271" t="s">
        <v>5198</v>
      </c>
      <c r="B473" s="271"/>
      <c r="C473" s="272">
        <v>2016</v>
      </c>
      <c r="D473" s="291" t="s">
        <v>1140</v>
      </c>
      <c r="E473" s="366" t="s">
        <v>952</v>
      </c>
      <c r="F473" s="309" t="s">
        <v>5183</v>
      </c>
      <c r="G473" s="405"/>
    </row>
    <row r="474" spans="1:7" x14ac:dyDescent="0.45">
      <c r="A474" s="271" t="s">
        <v>5198</v>
      </c>
      <c r="B474" s="271"/>
      <c r="C474" s="272">
        <v>2016</v>
      </c>
      <c r="D474" s="291" t="s">
        <v>1140</v>
      </c>
      <c r="E474" s="366" t="s">
        <v>112</v>
      </c>
      <c r="F474" s="309" t="s">
        <v>5184</v>
      </c>
      <c r="G474" s="405"/>
    </row>
    <row r="475" spans="1:7" x14ac:dyDescent="0.45">
      <c r="A475" s="271" t="s">
        <v>5198</v>
      </c>
      <c r="B475" s="271"/>
      <c r="C475" s="272">
        <v>2016</v>
      </c>
      <c r="D475" s="291" t="s">
        <v>1140</v>
      </c>
      <c r="E475" s="366" t="s">
        <v>788</v>
      </c>
      <c r="F475" s="309" t="s">
        <v>5185</v>
      </c>
      <c r="G475" s="405"/>
    </row>
    <row r="476" spans="1:7" x14ac:dyDescent="0.45">
      <c r="A476" s="271" t="s">
        <v>5198</v>
      </c>
      <c r="B476" s="271"/>
      <c r="C476" s="272">
        <v>2016</v>
      </c>
      <c r="D476" s="291" t="s">
        <v>1140</v>
      </c>
      <c r="E476" s="366" t="s">
        <v>177</v>
      </c>
      <c r="F476" s="309" t="s">
        <v>613</v>
      </c>
      <c r="G476" s="405"/>
    </row>
    <row r="477" spans="1:7" x14ac:dyDescent="0.45">
      <c r="A477" s="271" t="s">
        <v>5198</v>
      </c>
      <c r="B477" s="271"/>
      <c r="C477" s="272">
        <v>2016</v>
      </c>
      <c r="D477" s="291" t="s">
        <v>1140</v>
      </c>
      <c r="E477" s="366" t="s">
        <v>678</v>
      </c>
      <c r="F477" s="309" t="s">
        <v>613</v>
      </c>
      <c r="G477" s="405"/>
    </row>
    <row r="478" spans="1:7" x14ac:dyDescent="0.45">
      <c r="A478" s="271" t="s">
        <v>5175</v>
      </c>
      <c r="B478" s="271" t="s">
        <v>170</v>
      </c>
      <c r="C478" s="272">
        <v>2016</v>
      </c>
      <c r="D478" s="291" t="s">
        <v>1140</v>
      </c>
      <c r="E478" s="366" t="s">
        <v>74</v>
      </c>
      <c r="F478" s="309" t="s">
        <v>5176</v>
      </c>
      <c r="G478" s="405"/>
    </row>
    <row r="479" spans="1:7" x14ac:dyDescent="0.45">
      <c r="A479" s="271" t="s">
        <v>5149</v>
      </c>
      <c r="B479" s="271"/>
      <c r="C479" s="272">
        <v>2016</v>
      </c>
      <c r="D479" s="291" t="s">
        <v>4151</v>
      </c>
      <c r="E479" s="366" t="s">
        <v>510</v>
      </c>
      <c r="F479" s="309" t="s">
        <v>5150</v>
      </c>
      <c r="G479" s="405"/>
    </row>
    <row r="480" spans="1:7" x14ac:dyDescent="0.45">
      <c r="A480" s="271" t="s">
        <v>5147</v>
      </c>
      <c r="B480" s="271"/>
      <c r="C480" s="272">
        <v>2016</v>
      </c>
      <c r="D480" s="291" t="s">
        <v>4151</v>
      </c>
      <c r="E480" s="366" t="s">
        <v>510</v>
      </c>
      <c r="F480" s="309" t="s">
        <v>5148</v>
      </c>
      <c r="G480" s="405"/>
    </row>
    <row r="481" spans="1:7" x14ac:dyDescent="0.45">
      <c r="A481" s="271" t="s">
        <v>5145</v>
      </c>
      <c r="B481" s="271"/>
      <c r="C481" s="272">
        <v>2016</v>
      </c>
      <c r="D481" s="291" t="s">
        <v>4151</v>
      </c>
      <c r="E481" s="366" t="s">
        <v>510</v>
      </c>
      <c r="F481" s="309" t="s">
        <v>5146</v>
      </c>
      <c r="G481" s="405"/>
    </row>
    <row r="482" spans="1:7" x14ac:dyDescent="0.45">
      <c r="A482" s="271" t="s">
        <v>3612</v>
      </c>
      <c r="B482" s="271" t="s">
        <v>50</v>
      </c>
      <c r="C482" s="272">
        <v>2016</v>
      </c>
      <c r="D482" s="291" t="s">
        <v>4151</v>
      </c>
      <c r="E482" s="366" t="s">
        <v>937</v>
      </c>
      <c r="F482" s="309" t="s">
        <v>5120</v>
      </c>
      <c r="G482" s="405"/>
    </row>
    <row r="483" spans="1:7" x14ac:dyDescent="0.45">
      <c r="A483" s="271" t="s">
        <v>3612</v>
      </c>
      <c r="B483" s="271" t="s">
        <v>50</v>
      </c>
      <c r="C483" s="272">
        <v>2016</v>
      </c>
      <c r="D483" s="291" t="s">
        <v>4151</v>
      </c>
      <c r="E483" s="366" t="s">
        <v>649</v>
      </c>
      <c r="F483" s="309" t="s">
        <v>3458</v>
      </c>
      <c r="G483" s="405" t="s">
        <v>4538</v>
      </c>
    </row>
    <row r="484" spans="1:7" x14ac:dyDescent="0.45">
      <c r="A484" s="271" t="s">
        <v>3612</v>
      </c>
      <c r="B484" s="271" t="s">
        <v>50</v>
      </c>
      <c r="C484" s="272">
        <v>2016</v>
      </c>
      <c r="D484" s="291" t="s">
        <v>4151</v>
      </c>
      <c r="E484" s="366" t="s">
        <v>1103</v>
      </c>
      <c r="F484" s="309" t="s">
        <v>5121</v>
      </c>
      <c r="G484" s="405"/>
    </row>
    <row r="485" spans="1:7" x14ac:dyDescent="0.45">
      <c r="A485" s="271" t="s">
        <v>3612</v>
      </c>
      <c r="B485" s="271" t="s">
        <v>50</v>
      </c>
      <c r="C485" s="272">
        <v>2016</v>
      </c>
      <c r="D485" s="291" t="s">
        <v>4151</v>
      </c>
      <c r="E485" s="366" t="s">
        <v>492</v>
      </c>
      <c r="F485" s="309" t="s">
        <v>5122</v>
      </c>
      <c r="G485" s="405"/>
    </row>
    <row r="486" spans="1:7" x14ac:dyDescent="0.45">
      <c r="A486" s="271" t="s">
        <v>3612</v>
      </c>
      <c r="B486" s="271" t="s">
        <v>50</v>
      </c>
      <c r="C486" s="272">
        <v>2016</v>
      </c>
      <c r="D486" s="291" t="s">
        <v>4151</v>
      </c>
      <c r="E486" s="366" t="s">
        <v>499</v>
      </c>
      <c r="F486" s="309" t="s">
        <v>5123</v>
      </c>
      <c r="G486" s="405"/>
    </row>
    <row r="487" spans="1:7" x14ac:dyDescent="0.45">
      <c r="A487" s="271" t="s">
        <v>3612</v>
      </c>
      <c r="B487" s="271" t="s">
        <v>50</v>
      </c>
      <c r="C487" s="272">
        <v>2016</v>
      </c>
      <c r="D487" s="291" t="s">
        <v>4151</v>
      </c>
      <c r="E487" s="366" t="s">
        <v>516</v>
      </c>
      <c r="F487" s="309" t="s">
        <v>5124</v>
      </c>
      <c r="G487" s="405"/>
    </row>
    <row r="488" spans="1:7" x14ac:dyDescent="0.45">
      <c r="A488" s="271" t="s">
        <v>3612</v>
      </c>
      <c r="B488" s="271" t="s">
        <v>50</v>
      </c>
      <c r="C488" s="272">
        <v>2016</v>
      </c>
      <c r="D488" s="291" t="s">
        <v>4151</v>
      </c>
      <c r="E488" s="366" t="s">
        <v>177</v>
      </c>
      <c r="F488" s="309" t="s">
        <v>5125</v>
      </c>
      <c r="G488" s="405"/>
    </row>
    <row r="489" spans="1:7" x14ac:dyDescent="0.45">
      <c r="A489" s="271" t="s">
        <v>3612</v>
      </c>
      <c r="B489" s="271" t="s">
        <v>50</v>
      </c>
      <c r="C489" s="272">
        <v>2016</v>
      </c>
      <c r="D489" s="291" t="s">
        <v>4151</v>
      </c>
      <c r="E489" s="366" t="s">
        <v>4301</v>
      </c>
      <c r="F489" s="309" t="s">
        <v>5126</v>
      </c>
      <c r="G489" s="405"/>
    </row>
    <row r="490" spans="1:7" x14ac:dyDescent="0.45">
      <c r="A490" s="271" t="s">
        <v>5128</v>
      </c>
      <c r="B490" s="271" t="s">
        <v>32</v>
      </c>
      <c r="C490" s="272">
        <v>2016</v>
      </c>
      <c r="D490" s="291" t="s">
        <v>4151</v>
      </c>
      <c r="E490" s="366" t="s">
        <v>952</v>
      </c>
      <c r="F490" s="309" t="s">
        <v>5129</v>
      </c>
      <c r="G490" s="405"/>
    </row>
    <row r="491" spans="1:7" x14ac:dyDescent="0.45">
      <c r="A491" s="271" t="s">
        <v>5128</v>
      </c>
      <c r="B491" s="271" t="s">
        <v>32</v>
      </c>
      <c r="C491" s="272">
        <v>2016</v>
      </c>
      <c r="D491" s="291" t="s">
        <v>4151</v>
      </c>
      <c r="E491" s="366" t="s">
        <v>510</v>
      </c>
      <c r="F491" s="309" t="s">
        <v>5130</v>
      </c>
      <c r="G491" s="405"/>
    </row>
    <row r="492" spans="1:7" x14ac:dyDescent="0.45">
      <c r="A492" s="271" t="s">
        <v>5128</v>
      </c>
      <c r="B492" s="271" t="s">
        <v>32</v>
      </c>
      <c r="C492" s="272">
        <v>2016</v>
      </c>
      <c r="D492" s="291" t="s">
        <v>4151</v>
      </c>
      <c r="E492" s="366" t="s">
        <v>184</v>
      </c>
      <c r="F492" s="309" t="s">
        <v>5131</v>
      </c>
      <c r="G492" s="405"/>
    </row>
    <row r="493" spans="1:7" x14ac:dyDescent="0.45">
      <c r="A493" s="271" t="s">
        <v>5128</v>
      </c>
      <c r="B493" s="271" t="s">
        <v>32</v>
      </c>
      <c r="C493" s="272">
        <v>2016</v>
      </c>
      <c r="D493" s="291" t="s">
        <v>4151</v>
      </c>
      <c r="E493" s="366" t="s">
        <v>1087</v>
      </c>
      <c r="F493" s="309" t="s">
        <v>5132</v>
      </c>
      <c r="G493" s="405"/>
    </row>
    <row r="494" spans="1:7" x14ac:dyDescent="0.45">
      <c r="A494" s="290" t="s">
        <v>5112</v>
      </c>
      <c r="B494" s="290"/>
      <c r="C494" s="272">
        <v>2016</v>
      </c>
      <c r="D494" s="291" t="s">
        <v>5110</v>
      </c>
      <c r="E494" s="366" t="s">
        <v>510</v>
      </c>
      <c r="F494" s="269" t="s">
        <v>5113</v>
      </c>
      <c r="G494" s="405"/>
    </row>
    <row r="495" spans="1:7" x14ac:dyDescent="0.45">
      <c r="A495" s="290" t="s">
        <v>5112</v>
      </c>
      <c r="B495" s="290"/>
      <c r="C495" s="272">
        <v>2016</v>
      </c>
      <c r="D495" s="291" t="s">
        <v>5110</v>
      </c>
      <c r="E495" s="366" t="s">
        <v>74</v>
      </c>
      <c r="F495" s="269" t="s">
        <v>5114</v>
      </c>
      <c r="G495" s="405"/>
    </row>
    <row r="496" spans="1:7" x14ac:dyDescent="0.45">
      <c r="A496" s="271" t="s">
        <v>5107</v>
      </c>
      <c r="B496" s="271"/>
      <c r="C496" s="272">
        <v>2016</v>
      </c>
      <c r="D496" s="291" t="s">
        <v>29</v>
      </c>
      <c r="E496" s="366" t="s">
        <v>788</v>
      </c>
      <c r="F496" s="309" t="s">
        <v>5108</v>
      </c>
      <c r="G496" s="405" t="s">
        <v>3374</v>
      </c>
    </row>
    <row r="497" spans="1:7" x14ac:dyDescent="0.45">
      <c r="A497" s="271" t="s">
        <v>3816</v>
      </c>
      <c r="B497" s="271"/>
      <c r="C497" s="272">
        <v>2016</v>
      </c>
      <c r="D497" s="291" t="s">
        <v>29</v>
      </c>
      <c r="E497" s="366" t="s">
        <v>1087</v>
      </c>
      <c r="F497" s="309" t="s">
        <v>5106</v>
      </c>
      <c r="G497" s="405"/>
    </row>
    <row r="498" spans="1:7" x14ac:dyDescent="0.45">
      <c r="A498" s="271" t="s">
        <v>3882</v>
      </c>
      <c r="B498" s="271" t="s">
        <v>5073</v>
      </c>
      <c r="C498" s="272">
        <v>2016</v>
      </c>
      <c r="D498" s="291" t="s">
        <v>29</v>
      </c>
      <c r="E498" s="366" t="s">
        <v>53</v>
      </c>
      <c r="F498" s="309" t="s">
        <v>5074</v>
      </c>
      <c r="G498" s="405"/>
    </row>
    <row r="499" spans="1:7" x14ac:dyDescent="0.45">
      <c r="A499" s="271" t="s">
        <v>5014</v>
      </c>
      <c r="B499" s="271" t="s">
        <v>3131</v>
      </c>
      <c r="C499" s="272">
        <v>2016</v>
      </c>
      <c r="D499" s="291" t="s">
        <v>29</v>
      </c>
      <c r="E499" s="366" t="s">
        <v>177</v>
      </c>
      <c r="F499" s="309" t="s">
        <v>5015</v>
      </c>
      <c r="G499" s="405"/>
    </row>
    <row r="500" spans="1:7" x14ac:dyDescent="0.45">
      <c r="A500" s="271" t="s">
        <v>5010</v>
      </c>
      <c r="B500" s="271" t="s">
        <v>28</v>
      </c>
      <c r="C500" s="272">
        <v>2016</v>
      </c>
      <c r="D500" s="291" t="s">
        <v>29</v>
      </c>
      <c r="E500" s="366" t="s">
        <v>1087</v>
      </c>
      <c r="F500" s="309" t="s">
        <v>5011</v>
      </c>
      <c r="G500" s="405"/>
    </row>
    <row r="501" spans="1:7" x14ac:dyDescent="0.45">
      <c r="A501" s="271" t="s">
        <v>3375</v>
      </c>
      <c r="B501" s="271" t="s">
        <v>28</v>
      </c>
      <c r="C501" s="272">
        <v>2016</v>
      </c>
      <c r="D501" s="291" t="s">
        <v>29</v>
      </c>
      <c r="E501" s="366" t="s">
        <v>805</v>
      </c>
      <c r="F501" s="309" t="s">
        <v>5005</v>
      </c>
      <c r="G501" s="405" t="s">
        <v>629</v>
      </c>
    </row>
    <row r="502" spans="1:7" x14ac:dyDescent="0.45">
      <c r="A502" s="271" t="s">
        <v>3375</v>
      </c>
      <c r="B502" s="271" t="s">
        <v>28</v>
      </c>
      <c r="C502" s="272">
        <v>2016</v>
      </c>
      <c r="D502" s="291" t="s">
        <v>29</v>
      </c>
      <c r="E502" s="366" t="s">
        <v>263</v>
      </c>
      <c r="F502" s="309" t="s">
        <v>5006</v>
      </c>
      <c r="G502" s="405"/>
    </row>
    <row r="503" spans="1:7" x14ac:dyDescent="0.45">
      <c r="A503" s="271" t="s">
        <v>3375</v>
      </c>
      <c r="B503" s="271" t="s">
        <v>28</v>
      </c>
      <c r="C503" s="272">
        <v>2016</v>
      </c>
      <c r="D503" s="291" t="s">
        <v>29</v>
      </c>
      <c r="E503" s="366" t="s">
        <v>1009</v>
      </c>
      <c r="F503" s="309" t="s">
        <v>5007</v>
      </c>
      <c r="G503" s="405"/>
    </row>
    <row r="504" spans="1:7" x14ac:dyDescent="0.45">
      <c r="A504" s="271" t="s">
        <v>4955</v>
      </c>
      <c r="B504" s="271" t="s">
        <v>32</v>
      </c>
      <c r="C504" s="272">
        <v>2016</v>
      </c>
      <c r="D504" s="291" t="s">
        <v>616</v>
      </c>
      <c r="E504" s="366" t="s">
        <v>510</v>
      </c>
      <c r="F504" s="309" t="s">
        <v>4956</v>
      </c>
      <c r="G504" s="405"/>
    </row>
    <row r="505" spans="1:7" x14ac:dyDescent="0.45">
      <c r="A505" s="271" t="s">
        <v>4953</v>
      </c>
      <c r="B505" s="271"/>
      <c r="C505" s="272">
        <v>2016</v>
      </c>
      <c r="D505" s="291" t="s">
        <v>616</v>
      </c>
      <c r="E505" s="366" t="s">
        <v>184</v>
      </c>
      <c r="F505" s="309" t="s">
        <v>4954</v>
      </c>
      <c r="G505" s="405"/>
    </row>
    <row r="506" spans="1:7" x14ac:dyDescent="0.45">
      <c r="A506" s="271" t="s">
        <v>3395</v>
      </c>
      <c r="B506" s="271" t="s">
        <v>32</v>
      </c>
      <c r="C506" s="272">
        <v>2016</v>
      </c>
      <c r="D506" s="291" t="s">
        <v>616</v>
      </c>
      <c r="E506" s="366" t="s">
        <v>937</v>
      </c>
      <c r="F506" s="309" t="s">
        <v>4771</v>
      </c>
      <c r="G506" s="405" t="s">
        <v>4538</v>
      </c>
    </row>
    <row r="507" spans="1:7" x14ac:dyDescent="0.45">
      <c r="A507" s="271" t="s">
        <v>3395</v>
      </c>
      <c r="B507" s="271" t="s">
        <v>32</v>
      </c>
      <c r="C507" s="272">
        <v>2016</v>
      </c>
      <c r="D507" s="291" t="s">
        <v>616</v>
      </c>
      <c r="E507" s="366" t="s">
        <v>952</v>
      </c>
      <c r="F507" s="309" t="s">
        <v>4944</v>
      </c>
      <c r="G507" s="405"/>
    </row>
    <row r="508" spans="1:7" x14ac:dyDescent="0.45">
      <c r="A508" s="271" t="s">
        <v>3395</v>
      </c>
      <c r="B508" s="271" t="s">
        <v>32</v>
      </c>
      <c r="C508" s="272">
        <v>2016</v>
      </c>
      <c r="D508" s="291" t="s">
        <v>616</v>
      </c>
      <c r="E508" s="366" t="s">
        <v>649</v>
      </c>
      <c r="F508" s="309" t="s">
        <v>4945</v>
      </c>
      <c r="G508" s="405"/>
    </row>
    <row r="509" spans="1:7" x14ac:dyDescent="0.45">
      <c r="A509" s="271" t="s">
        <v>3395</v>
      </c>
      <c r="B509" s="271" t="s">
        <v>32</v>
      </c>
      <c r="C509" s="272">
        <v>2016</v>
      </c>
      <c r="D509" s="291" t="s">
        <v>616</v>
      </c>
      <c r="E509" s="366" t="s">
        <v>1087</v>
      </c>
      <c r="F509" s="309" t="s">
        <v>4946</v>
      </c>
      <c r="G509" s="405"/>
    </row>
    <row r="510" spans="1:7" x14ac:dyDescent="0.45">
      <c r="A510" s="271" t="s">
        <v>5001</v>
      </c>
      <c r="B510" s="271"/>
      <c r="C510" s="272">
        <v>2016</v>
      </c>
      <c r="D510" s="291" t="s">
        <v>616</v>
      </c>
      <c r="E510" s="366" t="s">
        <v>4449</v>
      </c>
      <c r="F510" s="309" t="s">
        <v>5002</v>
      </c>
      <c r="G510" s="405"/>
    </row>
    <row r="511" spans="1:7" x14ac:dyDescent="0.45">
      <c r="A511" s="271" t="s">
        <v>3390</v>
      </c>
      <c r="B511" s="271" t="s">
        <v>32</v>
      </c>
      <c r="C511" s="272">
        <v>2016</v>
      </c>
      <c r="D511" s="291" t="s">
        <v>616</v>
      </c>
      <c r="E511" s="366" t="s">
        <v>74</v>
      </c>
      <c r="F511" s="309" t="s">
        <v>4981</v>
      </c>
      <c r="G511" s="405"/>
    </row>
    <row r="512" spans="1:7" x14ac:dyDescent="0.45">
      <c r="A512" s="271" t="s">
        <v>3524</v>
      </c>
      <c r="B512" s="271" t="s">
        <v>3400</v>
      </c>
      <c r="C512" s="272">
        <v>2016</v>
      </c>
      <c r="D512" s="291" t="s">
        <v>38</v>
      </c>
      <c r="E512" s="366" t="s">
        <v>952</v>
      </c>
      <c r="F512" s="272" t="s">
        <v>4923</v>
      </c>
      <c r="G512" s="405"/>
    </row>
    <row r="513" spans="1:7" x14ac:dyDescent="0.45">
      <c r="A513" s="271" t="s">
        <v>4921</v>
      </c>
      <c r="B513" s="271" t="s">
        <v>113</v>
      </c>
      <c r="C513" s="272">
        <v>2016</v>
      </c>
      <c r="D513" s="291" t="s">
        <v>38</v>
      </c>
      <c r="E513" s="366" t="s">
        <v>958</v>
      </c>
      <c r="F513" s="272" t="s">
        <v>613</v>
      </c>
      <c r="G513" s="405"/>
    </row>
    <row r="514" spans="1:7" x14ac:dyDescent="0.45">
      <c r="A514" s="271" t="s">
        <v>4921</v>
      </c>
      <c r="B514" s="271" t="s">
        <v>113</v>
      </c>
      <c r="C514" s="272">
        <v>2016</v>
      </c>
      <c r="D514" s="291" t="s">
        <v>38</v>
      </c>
      <c r="E514" s="366" t="s">
        <v>510</v>
      </c>
      <c r="F514" s="272" t="s">
        <v>613</v>
      </c>
      <c r="G514" s="405"/>
    </row>
    <row r="515" spans="1:7" x14ac:dyDescent="0.45">
      <c r="A515" s="271" t="s">
        <v>4921</v>
      </c>
      <c r="B515" s="271" t="s">
        <v>113</v>
      </c>
      <c r="C515" s="272">
        <v>2016</v>
      </c>
      <c r="D515" s="291" t="s">
        <v>38</v>
      </c>
      <c r="E515" s="366" t="s">
        <v>74</v>
      </c>
      <c r="F515" s="272" t="s">
        <v>4922</v>
      </c>
      <c r="G515" s="405"/>
    </row>
    <row r="516" spans="1:7" x14ac:dyDescent="0.45">
      <c r="A516" s="290" t="s">
        <v>4907</v>
      </c>
      <c r="B516" s="290" t="s">
        <v>3517</v>
      </c>
      <c r="C516" s="272">
        <v>2016</v>
      </c>
      <c r="D516" s="291" t="s">
        <v>409</v>
      </c>
      <c r="E516" s="366" t="s">
        <v>952</v>
      </c>
      <c r="F516" s="269" t="s">
        <v>4908</v>
      </c>
      <c r="G516" s="405"/>
    </row>
    <row r="517" spans="1:7" x14ac:dyDescent="0.45">
      <c r="A517" s="290" t="s">
        <v>4882</v>
      </c>
      <c r="B517" s="290" t="s">
        <v>28</v>
      </c>
      <c r="C517" s="272">
        <v>2016</v>
      </c>
      <c r="D517" s="291" t="s">
        <v>409</v>
      </c>
      <c r="E517" s="366" t="s">
        <v>510</v>
      </c>
      <c r="F517" s="269" t="s">
        <v>4885</v>
      </c>
      <c r="G517" s="410"/>
    </row>
    <row r="518" spans="1:7" x14ac:dyDescent="0.45">
      <c r="A518" s="290" t="s">
        <v>4882</v>
      </c>
      <c r="B518" s="290" t="s">
        <v>28</v>
      </c>
      <c r="C518" s="272">
        <v>2016</v>
      </c>
      <c r="D518" s="291" t="s">
        <v>409</v>
      </c>
      <c r="E518" s="366" t="s">
        <v>1087</v>
      </c>
      <c r="F518" s="269" t="s">
        <v>4886</v>
      </c>
      <c r="G518" s="410"/>
    </row>
    <row r="519" spans="1:7" x14ac:dyDescent="0.45">
      <c r="A519" s="290" t="s">
        <v>4882</v>
      </c>
      <c r="B519" s="290" t="s">
        <v>28</v>
      </c>
      <c r="C519" s="272">
        <v>2016</v>
      </c>
      <c r="D519" s="291" t="s">
        <v>409</v>
      </c>
      <c r="E519" s="366" t="s">
        <v>510</v>
      </c>
      <c r="F519" s="269" t="s">
        <v>4883</v>
      </c>
      <c r="G519" s="405" t="s">
        <v>4856</v>
      </c>
    </row>
    <row r="520" spans="1:7" x14ac:dyDescent="0.45">
      <c r="A520" s="290" t="s">
        <v>4882</v>
      </c>
      <c r="B520" s="290" t="s">
        <v>28</v>
      </c>
      <c r="C520" s="272">
        <v>2016</v>
      </c>
      <c r="D520" s="291" t="s">
        <v>409</v>
      </c>
      <c r="E520" s="366" t="s">
        <v>74</v>
      </c>
      <c r="F520" s="269" t="s">
        <v>4884</v>
      </c>
      <c r="G520" s="405"/>
    </row>
    <row r="521" spans="1:7" x14ac:dyDescent="0.45">
      <c r="A521" s="290" t="s">
        <v>4873</v>
      </c>
      <c r="B521" s="290"/>
      <c r="C521" s="272">
        <v>2016</v>
      </c>
      <c r="D521" s="291" t="s">
        <v>38</v>
      </c>
      <c r="E521" s="366" t="s">
        <v>1087</v>
      </c>
      <c r="F521" s="288" t="s">
        <v>4874</v>
      </c>
      <c r="G521" s="405"/>
    </row>
    <row r="522" spans="1:7" x14ac:dyDescent="0.45">
      <c r="A522" s="290" t="s">
        <v>4862</v>
      </c>
      <c r="B522" s="290"/>
      <c r="C522" s="272">
        <v>2016</v>
      </c>
      <c r="D522" s="291" t="s">
        <v>38</v>
      </c>
      <c r="E522" s="366" t="s">
        <v>510</v>
      </c>
      <c r="F522" s="288" t="s">
        <v>4864</v>
      </c>
      <c r="G522" s="405"/>
    </row>
    <row r="523" spans="1:7" x14ac:dyDescent="0.45">
      <c r="A523" s="290" t="s">
        <v>4855</v>
      </c>
      <c r="B523" s="290"/>
      <c r="C523" s="272">
        <v>2016</v>
      </c>
      <c r="D523" s="291" t="s">
        <v>41</v>
      </c>
      <c r="E523" s="366" t="s">
        <v>1035</v>
      </c>
      <c r="F523" s="269" t="s">
        <v>613</v>
      </c>
      <c r="G523" s="405"/>
    </row>
    <row r="524" spans="1:7" x14ac:dyDescent="0.45">
      <c r="A524" s="290" t="s">
        <v>4848</v>
      </c>
      <c r="B524" s="290" t="s">
        <v>69</v>
      </c>
      <c r="C524" s="272">
        <v>2016</v>
      </c>
      <c r="D524" s="291" t="s">
        <v>41</v>
      </c>
      <c r="E524" s="366" t="s">
        <v>1803</v>
      </c>
      <c r="F524" s="269" t="s">
        <v>4849</v>
      </c>
      <c r="G524" s="405"/>
    </row>
    <row r="525" spans="1:7" x14ac:dyDescent="0.45">
      <c r="A525" s="290" t="s">
        <v>4848</v>
      </c>
      <c r="B525" s="290" t="s">
        <v>69</v>
      </c>
      <c r="C525" s="272">
        <v>2016</v>
      </c>
      <c r="D525" s="291" t="s">
        <v>41</v>
      </c>
      <c r="E525" s="366" t="s">
        <v>510</v>
      </c>
      <c r="F525" s="269" t="s">
        <v>4850</v>
      </c>
      <c r="G525" s="405"/>
    </row>
    <row r="526" spans="1:7" x14ac:dyDescent="0.45">
      <c r="A526" s="271" t="s">
        <v>4840</v>
      </c>
      <c r="B526" s="271" t="s">
        <v>69</v>
      </c>
      <c r="C526" s="272">
        <v>2016</v>
      </c>
      <c r="D526" s="291" t="s">
        <v>41</v>
      </c>
      <c r="E526" s="366" t="s">
        <v>1803</v>
      </c>
      <c r="F526" s="272" t="s">
        <v>4841</v>
      </c>
      <c r="G526" s="405"/>
    </row>
    <row r="527" spans="1:7" x14ac:dyDescent="0.45">
      <c r="A527" s="271" t="s">
        <v>4840</v>
      </c>
      <c r="B527" s="271" t="s">
        <v>69</v>
      </c>
      <c r="C527" s="272">
        <v>2016</v>
      </c>
      <c r="D527" s="291" t="s">
        <v>41</v>
      </c>
      <c r="E527" s="366" t="s">
        <v>1087</v>
      </c>
      <c r="F527" s="272" t="s">
        <v>4842</v>
      </c>
      <c r="G527" s="411"/>
    </row>
    <row r="528" spans="1:7" x14ac:dyDescent="0.45">
      <c r="A528" s="271" t="s">
        <v>4837</v>
      </c>
      <c r="B528" s="271" t="s">
        <v>28</v>
      </c>
      <c r="C528" s="272">
        <v>2016</v>
      </c>
      <c r="D528" s="291" t="s">
        <v>41</v>
      </c>
      <c r="E528" s="366" t="s">
        <v>510</v>
      </c>
      <c r="F528" s="272" t="s">
        <v>4838</v>
      </c>
      <c r="G528" s="410"/>
    </row>
    <row r="529" spans="1:7" x14ac:dyDescent="0.45">
      <c r="A529" s="271" t="s">
        <v>4837</v>
      </c>
      <c r="B529" s="271" t="s">
        <v>28</v>
      </c>
      <c r="C529" s="272">
        <v>2016</v>
      </c>
      <c r="D529" s="291" t="s">
        <v>41</v>
      </c>
      <c r="E529" s="366" t="s">
        <v>452</v>
      </c>
      <c r="F529" s="272" t="s">
        <v>4839</v>
      </c>
      <c r="G529" s="410"/>
    </row>
    <row r="530" spans="1:7" x14ac:dyDescent="0.45">
      <c r="A530" s="290" t="s">
        <v>4813</v>
      </c>
      <c r="B530" s="290" t="s">
        <v>88</v>
      </c>
      <c r="C530" s="272">
        <v>2016</v>
      </c>
      <c r="D530" s="291" t="s">
        <v>41</v>
      </c>
      <c r="E530" s="366" t="s">
        <v>1028</v>
      </c>
      <c r="F530" s="269" t="s">
        <v>4814</v>
      </c>
      <c r="G530" s="410"/>
    </row>
    <row r="531" spans="1:7" x14ac:dyDescent="0.45">
      <c r="A531" s="290" t="s">
        <v>3421</v>
      </c>
      <c r="B531" s="290" t="s">
        <v>28</v>
      </c>
      <c r="C531" s="272">
        <v>2016</v>
      </c>
      <c r="D531" s="291" t="s">
        <v>627</v>
      </c>
      <c r="E531" s="366" t="s">
        <v>510</v>
      </c>
      <c r="F531" s="269" t="s">
        <v>4787</v>
      </c>
      <c r="G531" s="410"/>
    </row>
    <row r="532" spans="1:7" x14ac:dyDescent="0.45">
      <c r="A532" s="271" t="s">
        <v>3436</v>
      </c>
      <c r="B532" s="271" t="s">
        <v>3424</v>
      </c>
      <c r="C532" s="272">
        <v>2016</v>
      </c>
      <c r="D532" s="272" t="s">
        <v>627</v>
      </c>
      <c r="E532" s="366" t="s">
        <v>807</v>
      </c>
      <c r="F532" s="272" t="s">
        <v>4403</v>
      </c>
      <c r="G532" s="410"/>
    </row>
    <row r="533" spans="1:7" x14ac:dyDescent="0.45">
      <c r="A533" s="271" t="s">
        <v>3436</v>
      </c>
      <c r="B533" s="271" t="s">
        <v>3424</v>
      </c>
      <c r="C533" s="272">
        <v>2016</v>
      </c>
      <c r="D533" s="272" t="s">
        <v>627</v>
      </c>
      <c r="E533" s="366" t="s">
        <v>510</v>
      </c>
      <c r="F533" s="356" t="s">
        <v>4774</v>
      </c>
      <c r="G533" s="410"/>
    </row>
    <row r="534" spans="1:7" x14ac:dyDescent="0.45">
      <c r="A534" s="271" t="s">
        <v>3436</v>
      </c>
      <c r="B534" s="271" t="s">
        <v>3424</v>
      </c>
      <c r="C534" s="272">
        <v>2016</v>
      </c>
      <c r="D534" s="272" t="s">
        <v>627</v>
      </c>
      <c r="E534" s="366" t="s">
        <v>952</v>
      </c>
      <c r="F534" s="356" t="s">
        <v>4774</v>
      </c>
      <c r="G534" s="410"/>
    </row>
    <row r="535" spans="1:7" x14ac:dyDescent="0.45">
      <c r="A535" s="271" t="s">
        <v>3436</v>
      </c>
      <c r="B535" s="271" t="s">
        <v>3424</v>
      </c>
      <c r="C535" s="272">
        <v>2016</v>
      </c>
      <c r="D535" s="272" t="s">
        <v>627</v>
      </c>
      <c r="E535" s="366" t="s">
        <v>167</v>
      </c>
      <c r="F535" s="356" t="s">
        <v>4775</v>
      </c>
      <c r="G535" s="410"/>
    </row>
    <row r="536" spans="1:7" x14ac:dyDescent="0.45">
      <c r="A536" s="271" t="s">
        <v>3436</v>
      </c>
      <c r="B536" s="271" t="s">
        <v>3424</v>
      </c>
      <c r="C536" s="272">
        <v>2016</v>
      </c>
      <c r="D536" s="272" t="s">
        <v>627</v>
      </c>
      <c r="E536" s="366" t="s">
        <v>184</v>
      </c>
      <c r="F536" s="356" t="s">
        <v>3904</v>
      </c>
      <c r="G536" s="558" t="s">
        <v>3426</v>
      </c>
    </row>
    <row r="537" spans="1:7" x14ac:dyDescent="0.45">
      <c r="A537" s="271" t="s">
        <v>3436</v>
      </c>
      <c r="B537" s="271" t="s">
        <v>3424</v>
      </c>
      <c r="C537" s="272">
        <v>2016</v>
      </c>
      <c r="D537" s="272" t="s">
        <v>627</v>
      </c>
      <c r="E537" s="366" t="s">
        <v>678</v>
      </c>
      <c r="F537" s="356" t="s">
        <v>4776</v>
      </c>
      <c r="G537" s="545"/>
    </row>
    <row r="538" spans="1:7" x14ac:dyDescent="0.45">
      <c r="A538" s="271" t="s">
        <v>3436</v>
      </c>
      <c r="B538" s="271" t="s">
        <v>3424</v>
      </c>
      <c r="C538" s="272">
        <v>2016</v>
      </c>
      <c r="D538" s="272" t="s">
        <v>627</v>
      </c>
      <c r="E538" s="366" t="s">
        <v>112</v>
      </c>
      <c r="F538" s="356" t="s">
        <v>4777</v>
      </c>
      <c r="G538" s="546"/>
    </row>
    <row r="539" spans="1:7" x14ac:dyDescent="0.45">
      <c r="A539" s="271" t="s">
        <v>3436</v>
      </c>
      <c r="B539" s="271" t="s">
        <v>3424</v>
      </c>
      <c r="C539" s="272">
        <v>2016</v>
      </c>
      <c r="D539" s="272" t="s">
        <v>627</v>
      </c>
      <c r="E539" s="366" t="s">
        <v>1087</v>
      </c>
      <c r="F539" s="356" t="s">
        <v>4777</v>
      </c>
      <c r="G539" s="558" t="s">
        <v>4769</v>
      </c>
    </row>
    <row r="540" spans="1:7" x14ac:dyDescent="0.45">
      <c r="A540" s="579" t="s">
        <v>3423</v>
      </c>
      <c r="B540" s="579" t="s">
        <v>3424</v>
      </c>
      <c r="C540" s="580">
        <v>2016</v>
      </c>
      <c r="D540" s="580" t="s">
        <v>627</v>
      </c>
      <c r="E540" s="565" t="s">
        <v>4887</v>
      </c>
      <c r="F540" s="541" t="s">
        <v>4767</v>
      </c>
      <c r="G540" s="545"/>
    </row>
    <row r="541" spans="1:7" x14ac:dyDescent="0.45">
      <c r="A541" s="579"/>
      <c r="B541" s="579"/>
      <c r="C541" s="580"/>
      <c r="D541" s="580"/>
      <c r="E541" s="566"/>
      <c r="F541" s="542"/>
      <c r="G541" s="546"/>
    </row>
    <row r="542" spans="1:7" x14ac:dyDescent="0.45">
      <c r="A542" s="579"/>
      <c r="B542" s="579"/>
      <c r="C542" s="580"/>
      <c r="D542" s="580"/>
      <c r="E542" s="566"/>
      <c r="F542" s="543"/>
      <c r="G542" s="558"/>
    </row>
    <row r="543" spans="1:7" x14ac:dyDescent="0.45">
      <c r="A543" s="579" t="s">
        <v>3423</v>
      </c>
      <c r="B543" s="579" t="s">
        <v>3424</v>
      </c>
      <c r="C543" s="580">
        <v>2016</v>
      </c>
      <c r="D543" s="580" t="s">
        <v>627</v>
      </c>
      <c r="E543" s="565" t="s">
        <v>4888</v>
      </c>
      <c r="F543" s="541" t="s">
        <v>4768</v>
      </c>
      <c r="G543" s="545"/>
    </row>
    <row r="544" spans="1:7" x14ac:dyDescent="0.45">
      <c r="A544" s="579"/>
      <c r="B544" s="579"/>
      <c r="C544" s="580"/>
      <c r="D544" s="580"/>
      <c r="E544" s="566"/>
      <c r="F544" s="542"/>
      <c r="G544" s="546"/>
    </row>
    <row r="545" spans="1:7" x14ac:dyDescent="0.45">
      <c r="A545" s="579"/>
      <c r="B545" s="579"/>
      <c r="C545" s="580"/>
      <c r="D545" s="580"/>
      <c r="E545" s="566"/>
      <c r="F545" s="543"/>
      <c r="G545" s="559"/>
    </row>
    <row r="546" spans="1:7" x14ac:dyDescent="0.45">
      <c r="A546" s="579" t="s">
        <v>3423</v>
      </c>
      <c r="B546" s="579" t="s">
        <v>3424</v>
      </c>
      <c r="C546" s="580">
        <v>2016</v>
      </c>
      <c r="D546" s="580" t="s">
        <v>627</v>
      </c>
      <c r="E546" s="567" t="s">
        <v>4889</v>
      </c>
      <c r="F546" s="541" t="s">
        <v>4770</v>
      </c>
      <c r="G546" s="560"/>
    </row>
    <row r="547" spans="1:7" x14ac:dyDescent="0.45">
      <c r="A547" s="579"/>
      <c r="B547" s="579"/>
      <c r="C547" s="580"/>
      <c r="D547" s="580"/>
      <c r="E547" s="568"/>
      <c r="F547" s="542"/>
      <c r="G547" s="561"/>
    </row>
    <row r="548" spans="1:7" x14ac:dyDescent="0.45">
      <c r="A548" s="579"/>
      <c r="B548" s="579"/>
      <c r="C548" s="580"/>
      <c r="D548" s="580"/>
      <c r="E548" s="569"/>
      <c r="F548" s="543"/>
      <c r="G548" s="558"/>
    </row>
    <row r="549" spans="1:7" x14ac:dyDescent="0.45">
      <c r="A549" s="579" t="s">
        <v>3423</v>
      </c>
      <c r="B549" s="579" t="s">
        <v>3424</v>
      </c>
      <c r="C549" s="580">
        <v>2016</v>
      </c>
      <c r="D549" s="580" t="s">
        <v>627</v>
      </c>
      <c r="E549" s="567" t="s">
        <v>4890</v>
      </c>
      <c r="F549" s="541" t="s">
        <v>4771</v>
      </c>
      <c r="G549" s="545"/>
    </row>
    <row r="550" spans="1:7" x14ac:dyDescent="0.45">
      <c r="A550" s="579"/>
      <c r="B550" s="579"/>
      <c r="C550" s="580"/>
      <c r="D550" s="580"/>
      <c r="E550" s="568"/>
      <c r="F550" s="542"/>
      <c r="G550" s="546"/>
    </row>
    <row r="551" spans="1:7" x14ac:dyDescent="0.45">
      <c r="A551" s="579"/>
      <c r="B551" s="579"/>
      <c r="C551" s="580"/>
      <c r="D551" s="580"/>
      <c r="E551" s="569"/>
      <c r="F551" s="543"/>
      <c r="G551" s="559"/>
    </row>
    <row r="552" spans="1:7" x14ac:dyDescent="0.45">
      <c r="A552" s="579" t="s">
        <v>3423</v>
      </c>
      <c r="B552" s="579" t="s">
        <v>3424</v>
      </c>
      <c r="C552" s="580">
        <v>2016</v>
      </c>
      <c r="D552" s="580" t="s">
        <v>627</v>
      </c>
      <c r="E552" s="567" t="s">
        <v>4891</v>
      </c>
      <c r="F552" s="541" t="s">
        <v>4772</v>
      </c>
      <c r="G552" s="560"/>
    </row>
    <row r="553" spans="1:7" x14ac:dyDescent="0.45">
      <c r="A553" s="579"/>
      <c r="B553" s="579"/>
      <c r="C553" s="580"/>
      <c r="D553" s="580"/>
      <c r="E553" s="568"/>
      <c r="F553" s="542"/>
      <c r="G553" s="561"/>
    </row>
    <row r="554" spans="1:7" x14ac:dyDescent="0.45">
      <c r="A554" s="579"/>
      <c r="B554" s="579"/>
      <c r="C554" s="580"/>
      <c r="D554" s="580"/>
      <c r="E554" s="569"/>
      <c r="F554" s="543"/>
      <c r="G554" s="412"/>
    </row>
    <row r="555" spans="1:7" x14ac:dyDescent="0.45">
      <c r="A555" s="579" t="s">
        <v>3423</v>
      </c>
      <c r="B555" s="579" t="s">
        <v>3424</v>
      </c>
      <c r="C555" s="580">
        <v>2016</v>
      </c>
      <c r="D555" s="580" t="s">
        <v>627</v>
      </c>
      <c r="E555" s="567" t="s">
        <v>4892</v>
      </c>
      <c r="F555" s="541" t="s">
        <v>4773</v>
      </c>
      <c r="G555" s="412"/>
    </row>
    <row r="556" spans="1:7" x14ac:dyDescent="0.45">
      <c r="A556" s="579"/>
      <c r="B556" s="579"/>
      <c r="C556" s="580"/>
      <c r="D556" s="580"/>
      <c r="E556" s="568"/>
      <c r="F556" s="542"/>
      <c r="G556" s="412"/>
    </row>
    <row r="557" spans="1:7" x14ac:dyDescent="0.45">
      <c r="A557" s="579"/>
      <c r="B557" s="579"/>
      <c r="C557" s="580"/>
      <c r="D557" s="580"/>
      <c r="E557" s="569"/>
      <c r="F557" s="543"/>
      <c r="G557" s="412"/>
    </row>
    <row r="558" spans="1:7" x14ac:dyDescent="0.45">
      <c r="A558" s="271" t="s">
        <v>4763</v>
      </c>
      <c r="B558" s="271" t="s">
        <v>88</v>
      </c>
      <c r="C558" s="272">
        <v>2016</v>
      </c>
      <c r="D558" s="277" t="s">
        <v>627</v>
      </c>
      <c r="E558" s="268" t="s">
        <v>510</v>
      </c>
      <c r="F558" s="272" t="s">
        <v>4764</v>
      </c>
      <c r="G558" s="412" t="s">
        <v>4538</v>
      </c>
    </row>
    <row r="559" spans="1:7" x14ac:dyDescent="0.45">
      <c r="A559" s="271" t="s">
        <v>4759</v>
      </c>
      <c r="B559" s="271" t="s">
        <v>88</v>
      </c>
      <c r="C559" s="272">
        <v>2016</v>
      </c>
      <c r="D559" s="277" t="s">
        <v>627</v>
      </c>
      <c r="E559" s="268" t="s">
        <v>510</v>
      </c>
      <c r="F559" s="272" t="s">
        <v>4760</v>
      </c>
      <c r="G559" s="412"/>
    </row>
    <row r="560" spans="1:7" x14ac:dyDescent="0.45">
      <c r="A560" s="271" t="s">
        <v>3768</v>
      </c>
      <c r="B560" s="271" t="s">
        <v>245</v>
      </c>
      <c r="C560" s="272">
        <v>2016</v>
      </c>
      <c r="D560" s="277" t="s">
        <v>47</v>
      </c>
      <c r="E560" s="268" t="s">
        <v>952</v>
      </c>
      <c r="F560" s="272" t="s">
        <v>4698</v>
      </c>
      <c r="G560" s="412"/>
    </row>
    <row r="561" spans="1:7" x14ac:dyDescent="0.45">
      <c r="A561" s="271" t="s">
        <v>3768</v>
      </c>
      <c r="B561" s="271" t="s">
        <v>245</v>
      </c>
      <c r="C561" s="272">
        <v>2016</v>
      </c>
      <c r="D561" s="277" t="s">
        <v>47</v>
      </c>
      <c r="E561" s="268" t="s">
        <v>736</v>
      </c>
      <c r="F561" s="272" t="s">
        <v>4699</v>
      </c>
      <c r="G561" s="412"/>
    </row>
    <row r="562" spans="1:7" x14ac:dyDescent="0.45">
      <c r="A562" s="271" t="s">
        <v>3768</v>
      </c>
      <c r="B562" s="271" t="s">
        <v>245</v>
      </c>
      <c r="C562" s="272">
        <v>2016</v>
      </c>
      <c r="D562" s="277" t="s">
        <v>47</v>
      </c>
      <c r="E562" s="268" t="s">
        <v>1056</v>
      </c>
      <c r="F562" s="272" t="s">
        <v>4700</v>
      </c>
      <c r="G562" s="412"/>
    </row>
    <row r="563" spans="1:7" x14ac:dyDescent="0.45">
      <c r="A563" s="271" t="s">
        <v>3768</v>
      </c>
      <c r="B563" s="271" t="s">
        <v>245</v>
      </c>
      <c r="C563" s="272">
        <v>2016</v>
      </c>
      <c r="D563" s="277" t="s">
        <v>47</v>
      </c>
      <c r="E563" s="268" t="s">
        <v>1055</v>
      </c>
      <c r="F563" s="272" t="s">
        <v>4701</v>
      </c>
      <c r="G563" s="412"/>
    </row>
    <row r="564" spans="1:7" x14ac:dyDescent="0.45">
      <c r="A564" s="271" t="s">
        <v>3768</v>
      </c>
      <c r="B564" s="271" t="s">
        <v>245</v>
      </c>
      <c r="C564" s="272">
        <v>2016</v>
      </c>
      <c r="D564" s="277" t="s">
        <v>47</v>
      </c>
      <c r="E564" s="268" t="s">
        <v>888</v>
      </c>
      <c r="F564" s="272" t="s">
        <v>4702</v>
      </c>
      <c r="G564" s="412"/>
    </row>
    <row r="565" spans="1:7" x14ac:dyDescent="0.45">
      <c r="A565" s="271" t="s">
        <v>3768</v>
      </c>
      <c r="B565" s="271" t="s">
        <v>245</v>
      </c>
      <c r="C565" s="272">
        <v>2016</v>
      </c>
      <c r="D565" s="277" t="s">
        <v>47</v>
      </c>
      <c r="E565" s="268" t="s">
        <v>917</v>
      </c>
      <c r="F565" s="272" t="s">
        <v>4703</v>
      </c>
      <c r="G565" s="412"/>
    </row>
    <row r="566" spans="1:7" x14ac:dyDescent="0.45">
      <c r="A566" s="271" t="s">
        <v>4693</v>
      </c>
      <c r="B566" s="271"/>
      <c r="C566" s="272">
        <v>2016</v>
      </c>
      <c r="D566" s="277" t="s">
        <v>47</v>
      </c>
      <c r="E566" s="268" t="s">
        <v>4694</v>
      </c>
      <c r="F566" s="272" t="s">
        <v>4695</v>
      </c>
      <c r="G566" s="412"/>
    </row>
    <row r="567" spans="1:7" x14ac:dyDescent="0.45">
      <c r="A567" s="271" t="s">
        <v>4678</v>
      </c>
      <c r="B567" s="271" t="s">
        <v>168</v>
      </c>
      <c r="C567" s="272">
        <v>2016</v>
      </c>
      <c r="D567" s="277" t="s">
        <v>47</v>
      </c>
      <c r="E567" s="268" t="s">
        <v>510</v>
      </c>
      <c r="F567" s="272" t="s">
        <v>4679</v>
      </c>
      <c r="G567" s="412"/>
    </row>
    <row r="568" spans="1:7" x14ac:dyDescent="0.45">
      <c r="A568" s="271" t="s">
        <v>4678</v>
      </c>
      <c r="B568" s="271" t="s">
        <v>168</v>
      </c>
      <c r="C568" s="272">
        <v>2016</v>
      </c>
      <c r="D568" s="277" t="s">
        <v>47</v>
      </c>
      <c r="E568" s="268" t="s">
        <v>952</v>
      </c>
      <c r="F568" s="272" t="s">
        <v>4680</v>
      </c>
      <c r="G568" s="412"/>
    </row>
    <row r="569" spans="1:7" x14ac:dyDescent="0.45">
      <c r="A569" s="271" t="s">
        <v>4678</v>
      </c>
      <c r="B569" s="271" t="s">
        <v>168</v>
      </c>
      <c r="C569" s="272">
        <v>2016</v>
      </c>
      <c r="D569" s="277" t="s">
        <v>47</v>
      </c>
      <c r="E569" s="268" t="s">
        <v>1103</v>
      </c>
      <c r="F569" s="272" t="s">
        <v>4681</v>
      </c>
      <c r="G569" s="412"/>
    </row>
    <row r="570" spans="1:7" x14ac:dyDescent="0.45">
      <c r="A570" s="271" t="s">
        <v>4678</v>
      </c>
      <c r="B570" s="271" t="s">
        <v>168</v>
      </c>
      <c r="C570" s="272">
        <v>2016</v>
      </c>
      <c r="D570" s="277" t="s">
        <v>47</v>
      </c>
      <c r="E570" s="268" t="s">
        <v>74</v>
      </c>
      <c r="F570" s="272" t="s">
        <v>4682</v>
      </c>
      <c r="G570" s="413" t="s">
        <v>62</v>
      </c>
    </row>
    <row r="571" spans="1:7" x14ac:dyDescent="0.45">
      <c r="A571" s="271" t="s">
        <v>4634</v>
      </c>
      <c r="B571" s="271" t="s">
        <v>4635</v>
      </c>
      <c r="C571" s="272">
        <v>2016</v>
      </c>
      <c r="D571" s="277" t="s">
        <v>47</v>
      </c>
      <c r="E571" s="268" t="s">
        <v>647</v>
      </c>
      <c r="F571" s="272" t="s">
        <v>4636</v>
      </c>
      <c r="G571" s="413"/>
    </row>
    <row r="572" spans="1:7" x14ac:dyDescent="0.45">
      <c r="A572" s="271" t="s">
        <v>3769</v>
      </c>
      <c r="B572" s="271" t="s">
        <v>168</v>
      </c>
      <c r="C572" s="272">
        <v>2016</v>
      </c>
      <c r="D572" s="277" t="s">
        <v>47</v>
      </c>
      <c r="E572" s="268" t="s">
        <v>1220</v>
      </c>
      <c r="F572" s="272" t="s">
        <v>4622</v>
      </c>
      <c r="G572" s="413" t="s">
        <v>4571</v>
      </c>
    </row>
    <row r="573" spans="1:7" x14ac:dyDescent="0.45">
      <c r="A573" s="271" t="s">
        <v>4611</v>
      </c>
      <c r="B573" s="271" t="s">
        <v>32</v>
      </c>
      <c r="C573" s="272">
        <v>2016</v>
      </c>
      <c r="D573" s="277" t="s">
        <v>1105</v>
      </c>
      <c r="E573" s="268" t="s">
        <v>510</v>
      </c>
      <c r="F573" s="272" t="s">
        <v>3500</v>
      </c>
      <c r="G573" s="413"/>
    </row>
    <row r="574" spans="1:7" x14ac:dyDescent="0.45">
      <c r="A574" s="271" t="s">
        <v>3469</v>
      </c>
      <c r="B574" s="271" t="s">
        <v>770</v>
      </c>
      <c r="C574" s="272">
        <v>2016</v>
      </c>
      <c r="D574" s="277" t="s">
        <v>1105</v>
      </c>
      <c r="E574" s="300" t="s">
        <v>647</v>
      </c>
      <c r="F574" s="301" t="s">
        <v>4568</v>
      </c>
      <c r="G574" s="413" t="s">
        <v>4571</v>
      </c>
    </row>
    <row r="575" spans="1:7" x14ac:dyDescent="0.45">
      <c r="A575" s="271" t="s">
        <v>3469</v>
      </c>
      <c r="B575" s="271" t="s">
        <v>770</v>
      </c>
      <c r="C575" s="272">
        <v>2016</v>
      </c>
      <c r="D575" s="277" t="s">
        <v>1105</v>
      </c>
      <c r="E575" s="300" t="s">
        <v>649</v>
      </c>
      <c r="F575" s="301" t="s">
        <v>4569</v>
      </c>
      <c r="G575" s="413" t="s">
        <v>62</v>
      </c>
    </row>
    <row r="576" spans="1:7" x14ac:dyDescent="0.45">
      <c r="A576" s="271" t="s">
        <v>3469</v>
      </c>
      <c r="B576" s="271" t="s">
        <v>770</v>
      </c>
      <c r="C576" s="272">
        <v>2016</v>
      </c>
      <c r="D576" s="277" t="s">
        <v>1105</v>
      </c>
      <c r="E576" s="300" t="s">
        <v>1103</v>
      </c>
      <c r="F576" s="301" t="s">
        <v>4570</v>
      </c>
      <c r="G576" s="413"/>
    </row>
    <row r="577" spans="1:7" x14ac:dyDescent="0.45">
      <c r="A577" s="271" t="s">
        <v>3469</v>
      </c>
      <c r="B577" s="271" t="s">
        <v>770</v>
      </c>
      <c r="C577" s="272">
        <v>2016</v>
      </c>
      <c r="D577" s="277" t="s">
        <v>1105</v>
      </c>
      <c r="E577" s="300" t="s">
        <v>827</v>
      </c>
      <c r="F577" s="301" t="s">
        <v>4572</v>
      </c>
      <c r="G577" s="413"/>
    </row>
    <row r="578" spans="1:7" x14ac:dyDescent="0.45">
      <c r="A578" s="271" t="s">
        <v>3469</v>
      </c>
      <c r="B578" s="271" t="s">
        <v>770</v>
      </c>
      <c r="C578" s="272">
        <v>2016</v>
      </c>
      <c r="D578" s="277" t="s">
        <v>1105</v>
      </c>
      <c r="E578" s="300" t="s">
        <v>807</v>
      </c>
      <c r="F578" s="301" t="s">
        <v>4572</v>
      </c>
      <c r="G578" s="413"/>
    </row>
    <row r="579" spans="1:7" x14ac:dyDescent="0.45">
      <c r="A579" s="271" t="s">
        <v>3469</v>
      </c>
      <c r="B579" s="271" t="s">
        <v>770</v>
      </c>
      <c r="C579" s="272">
        <v>2016</v>
      </c>
      <c r="D579" s="277" t="s">
        <v>1105</v>
      </c>
      <c r="E579" s="300" t="s">
        <v>662</v>
      </c>
      <c r="F579" s="301" t="s">
        <v>4573</v>
      </c>
      <c r="G579" s="413"/>
    </row>
    <row r="580" spans="1:7" x14ac:dyDescent="0.45">
      <c r="A580" s="271" t="s">
        <v>3469</v>
      </c>
      <c r="B580" s="271" t="s">
        <v>770</v>
      </c>
      <c r="C580" s="272">
        <v>2016</v>
      </c>
      <c r="D580" s="277" t="s">
        <v>1105</v>
      </c>
      <c r="E580" s="300" t="s">
        <v>482</v>
      </c>
      <c r="F580" s="301" t="s">
        <v>4574</v>
      </c>
      <c r="G580" s="414"/>
    </row>
    <row r="581" spans="1:7" x14ac:dyDescent="0.45">
      <c r="A581" s="271" t="s">
        <v>3469</v>
      </c>
      <c r="B581" s="271" t="s">
        <v>770</v>
      </c>
      <c r="C581" s="272">
        <v>2016</v>
      </c>
      <c r="D581" s="277" t="s">
        <v>1105</v>
      </c>
      <c r="E581" s="300" t="s">
        <v>4343</v>
      </c>
      <c r="F581" s="301" t="s">
        <v>4575</v>
      </c>
      <c r="G581" s="413"/>
    </row>
    <row r="582" spans="1:7" x14ac:dyDescent="0.45">
      <c r="A582" s="271" t="s">
        <v>3469</v>
      </c>
      <c r="B582" s="271" t="s">
        <v>770</v>
      </c>
      <c r="C582" s="272">
        <v>2016</v>
      </c>
      <c r="D582" s="277" t="s">
        <v>1105</v>
      </c>
      <c r="E582" s="300" t="s">
        <v>4576</v>
      </c>
      <c r="F582" s="301" t="s">
        <v>4577</v>
      </c>
      <c r="G582" s="413"/>
    </row>
    <row r="583" spans="1:7" x14ac:dyDescent="0.45">
      <c r="A583" s="271" t="s">
        <v>3469</v>
      </c>
      <c r="B583" s="271" t="s">
        <v>770</v>
      </c>
      <c r="C583" s="272">
        <v>2016</v>
      </c>
      <c r="D583" s="277" t="s">
        <v>1105</v>
      </c>
      <c r="E583" s="300" t="s">
        <v>177</v>
      </c>
      <c r="F583" s="301" t="s">
        <v>4578</v>
      </c>
      <c r="G583" s="414" t="s">
        <v>4538</v>
      </c>
    </row>
    <row r="584" spans="1:7" x14ac:dyDescent="0.45">
      <c r="A584" s="271" t="s">
        <v>3469</v>
      </c>
      <c r="B584" s="271" t="s">
        <v>770</v>
      </c>
      <c r="C584" s="272">
        <v>2016</v>
      </c>
      <c r="D584" s="277" t="s">
        <v>1105</v>
      </c>
      <c r="E584" s="300" t="s">
        <v>634</v>
      </c>
      <c r="F584" s="301" t="s">
        <v>4579</v>
      </c>
      <c r="G584" s="414" t="s">
        <v>4538</v>
      </c>
    </row>
    <row r="585" spans="1:7" x14ac:dyDescent="0.45">
      <c r="A585" s="271" t="s">
        <v>3469</v>
      </c>
      <c r="B585" s="271" t="s">
        <v>770</v>
      </c>
      <c r="C585" s="272">
        <v>2016</v>
      </c>
      <c r="D585" s="277" t="s">
        <v>1105</v>
      </c>
      <c r="E585" s="302" t="s">
        <v>4580</v>
      </c>
      <c r="F585" s="301" t="s">
        <v>4581</v>
      </c>
      <c r="G585" s="413"/>
    </row>
    <row r="586" spans="1:7" x14ac:dyDescent="0.45">
      <c r="A586" s="271" t="s">
        <v>3469</v>
      </c>
      <c r="B586" s="271" t="s">
        <v>770</v>
      </c>
      <c r="C586" s="272">
        <v>2016</v>
      </c>
      <c r="D586" s="277" t="s">
        <v>1105</v>
      </c>
      <c r="E586" s="300" t="s">
        <v>177</v>
      </c>
      <c r="F586" s="301" t="s">
        <v>4578</v>
      </c>
      <c r="G586" s="413"/>
    </row>
    <row r="587" spans="1:7" x14ac:dyDescent="0.45">
      <c r="A587" s="271" t="s">
        <v>3469</v>
      </c>
      <c r="B587" s="271" t="s">
        <v>770</v>
      </c>
      <c r="C587" s="272">
        <v>2016</v>
      </c>
      <c r="D587" s="277" t="s">
        <v>1105</v>
      </c>
      <c r="E587" s="300" t="s">
        <v>685</v>
      </c>
      <c r="F587" s="301" t="s">
        <v>3731</v>
      </c>
      <c r="G587" s="414" t="s">
        <v>4538</v>
      </c>
    </row>
    <row r="588" spans="1:7" x14ac:dyDescent="0.45">
      <c r="A588" s="271" t="s">
        <v>3469</v>
      </c>
      <c r="B588" s="271" t="s">
        <v>770</v>
      </c>
      <c r="C588" s="272">
        <v>2016</v>
      </c>
      <c r="D588" s="277" t="s">
        <v>1105</v>
      </c>
      <c r="E588" s="300" t="s">
        <v>321</v>
      </c>
      <c r="F588" s="301" t="s">
        <v>4582</v>
      </c>
      <c r="G588" s="414" t="s">
        <v>4588</v>
      </c>
    </row>
    <row r="589" spans="1:7" x14ac:dyDescent="0.45">
      <c r="A589" s="271" t="s">
        <v>3469</v>
      </c>
      <c r="B589" s="271" t="s">
        <v>770</v>
      </c>
      <c r="C589" s="272">
        <v>2016</v>
      </c>
      <c r="D589" s="277" t="s">
        <v>1105</v>
      </c>
      <c r="E589" s="300" t="s">
        <v>633</v>
      </c>
      <c r="F589" s="301" t="s">
        <v>4583</v>
      </c>
      <c r="G589" s="414" t="s">
        <v>62</v>
      </c>
    </row>
    <row r="590" spans="1:7" x14ac:dyDescent="0.45">
      <c r="A590" s="271" t="s">
        <v>3469</v>
      </c>
      <c r="B590" s="271" t="s">
        <v>770</v>
      </c>
      <c r="C590" s="272">
        <v>2016</v>
      </c>
      <c r="D590" s="277" t="s">
        <v>1105</v>
      </c>
      <c r="E590" s="302" t="s">
        <v>4584</v>
      </c>
      <c r="F590" s="301" t="s">
        <v>4585</v>
      </c>
      <c r="G590" s="414" t="s">
        <v>62</v>
      </c>
    </row>
    <row r="591" spans="1:7" x14ac:dyDescent="0.45">
      <c r="A591" s="271" t="s">
        <v>3469</v>
      </c>
      <c r="B591" s="271" t="s">
        <v>770</v>
      </c>
      <c r="C591" s="272">
        <v>2016</v>
      </c>
      <c r="D591" s="277" t="s">
        <v>1105</v>
      </c>
      <c r="E591" s="300" t="s">
        <v>816</v>
      </c>
      <c r="F591" s="301" t="s">
        <v>4586</v>
      </c>
      <c r="G591" s="414"/>
    </row>
    <row r="592" spans="1:7" x14ac:dyDescent="0.45">
      <c r="A592" s="271" t="s">
        <v>3467</v>
      </c>
      <c r="B592" s="271"/>
      <c r="C592" s="272">
        <v>2016</v>
      </c>
      <c r="D592" s="277" t="s">
        <v>1105</v>
      </c>
      <c r="E592" s="300" t="s">
        <v>39</v>
      </c>
      <c r="F592" s="522" t="s">
        <v>4587</v>
      </c>
      <c r="G592" s="414" t="s">
        <v>62</v>
      </c>
    </row>
    <row r="593" spans="1:7" x14ac:dyDescent="0.45">
      <c r="A593" s="271" t="s">
        <v>3482</v>
      </c>
      <c r="B593" s="271" t="s">
        <v>72</v>
      </c>
      <c r="C593" s="272">
        <v>2016</v>
      </c>
      <c r="D593" s="277" t="s">
        <v>1105</v>
      </c>
      <c r="E593" s="300" t="s">
        <v>4514</v>
      </c>
      <c r="F593" s="522" t="s">
        <v>4515</v>
      </c>
      <c r="G593" s="414"/>
    </row>
    <row r="594" spans="1:7" x14ac:dyDescent="0.45">
      <c r="A594" s="271" t="s">
        <v>3482</v>
      </c>
      <c r="B594" s="271" t="s">
        <v>72</v>
      </c>
      <c r="C594" s="272">
        <v>2016</v>
      </c>
      <c r="D594" s="277" t="s">
        <v>1105</v>
      </c>
      <c r="E594" s="300" t="s">
        <v>4516</v>
      </c>
      <c r="F594" s="522" t="s">
        <v>4517</v>
      </c>
      <c r="G594" s="414"/>
    </row>
    <row r="595" spans="1:7" x14ac:dyDescent="0.45">
      <c r="A595" s="271" t="s">
        <v>3482</v>
      </c>
      <c r="B595" s="271" t="s">
        <v>72</v>
      </c>
      <c r="C595" s="272">
        <v>2016</v>
      </c>
      <c r="D595" s="277" t="s">
        <v>1105</v>
      </c>
      <c r="E595" s="300" t="s">
        <v>807</v>
      </c>
      <c r="F595" s="522" t="s">
        <v>4518</v>
      </c>
      <c r="G595" s="414"/>
    </row>
    <row r="596" spans="1:7" x14ac:dyDescent="0.45">
      <c r="A596" s="271" t="s">
        <v>3482</v>
      </c>
      <c r="B596" s="271" t="s">
        <v>72</v>
      </c>
      <c r="C596" s="272">
        <v>2016</v>
      </c>
      <c r="D596" s="277" t="s">
        <v>1105</v>
      </c>
      <c r="E596" s="300" t="s">
        <v>4519</v>
      </c>
      <c r="F596" s="522" t="s">
        <v>4520</v>
      </c>
      <c r="G596" s="414" t="s">
        <v>62</v>
      </c>
    </row>
    <row r="597" spans="1:7" x14ac:dyDescent="0.45">
      <c r="A597" s="271" t="s">
        <v>3482</v>
      </c>
      <c r="B597" s="271" t="s">
        <v>72</v>
      </c>
      <c r="C597" s="272">
        <v>2016</v>
      </c>
      <c r="D597" s="277" t="s">
        <v>1105</v>
      </c>
      <c r="E597" s="300" t="s">
        <v>4521</v>
      </c>
      <c r="F597" s="522" t="s">
        <v>4522</v>
      </c>
      <c r="G597" s="414" t="s">
        <v>62</v>
      </c>
    </row>
    <row r="598" spans="1:7" x14ac:dyDescent="0.45">
      <c r="A598" s="271" t="s">
        <v>3482</v>
      </c>
      <c r="B598" s="271" t="s">
        <v>72</v>
      </c>
      <c r="C598" s="272">
        <v>2016</v>
      </c>
      <c r="D598" s="277" t="s">
        <v>1105</v>
      </c>
      <c r="E598" s="300" t="s">
        <v>4523</v>
      </c>
      <c r="F598" s="522" t="s">
        <v>4524</v>
      </c>
      <c r="G598" s="414" t="s">
        <v>62</v>
      </c>
    </row>
    <row r="599" spans="1:7" x14ac:dyDescent="0.45">
      <c r="A599" s="271" t="s">
        <v>3482</v>
      </c>
      <c r="B599" s="271" t="s">
        <v>72</v>
      </c>
      <c r="C599" s="272">
        <v>2016</v>
      </c>
      <c r="D599" s="277" t="s">
        <v>1105</v>
      </c>
      <c r="E599" s="300" t="s">
        <v>4525</v>
      </c>
      <c r="F599" s="522" t="s">
        <v>4526</v>
      </c>
      <c r="G599" s="414"/>
    </row>
    <row r="600" spans="1:7" x14ac:dyDescent="0.45">
      <c r="A600" s="271" t="s">
        <v>3482</v>
      </c>
      <c r="B600" s="271" t="s">
        <v>72</v>
      </c>
      <c r="C600" s="272">
        <v>2016</v>
      </c>
      <c r="D600" s="277" t="s">
        <v>1105</v>
      </c>
      <c r="E600" s="300" t="s">
        <v>4527</v>
      </c>
      <c r="F600" s="522" t="s">
        <v>3473</v>
      </c>
      <c r="G600" s="414" t="s">
        <v>62</v>
      </c>
    </row>
    <row r="601" spans="1:7" x14ac:dyDescent="0.45">
      <c r="A601" s="271" t="s">
        <v>3482</v>
      </c>
      <c r="B601" s="271" t="s">
        <v>72</v>
      </c>
      <c r="C601" s="272">
        <v>2016</v>
      </c>
      <c r="D601" s="277" t="s">
        <v>1105</v>
      </c>
      <c r="E601" s="300" t="s">
        <v>4528</v>
      </c>
      <c r="F601" s="522" t="s">
        <v>4529</v>
      </c>
      <c r="G601" s="414" t="s">
        <v>4538</v>
      </c>
    </row>
    <row r="602" spans="1:7" x14ac:dyDescent="0.45">
      <c r="A602" s="271" t="s">
        <v>3482</v>
      </c>
      <c r="B602" s="271" t="s">
        <v>72</v>
      </c>
      <c r="C602" s="272">
        <v>2016</v>
      </c>
      <c r="D602" s="277" t="s">
        <v>1105</v>
      </c>
      <c r="E602" s="300" t="s">
        <v>4530</v>
      </c>
      <c r="F602" s="522" t="s">
        <v>4531</v>
      </c>
      <c r="G602" s="414"/>
    </row>
    <row r="603" spans="1:7" x14ac:dyDescent="0.45">
      <c r="A603" s="271" t="s">
        <v>3482</v>
      </c>
      <c r="B603" s="271" t="s">
        <v>72</v>
      </c>
      <c r="C603" s="272">
        <v>2016</v>
      </c>
      <c r="D603" s="277" t="s">
        <v>1105</v>
      </c>
      <c r="E603" s="300" t="s">
        <v>4532</v>
      </c>
      <c r="F603" s="522" t="s">
        <v>4533</v>
      </c>
      <c r="G603" s="414" t="s">
        <v>4538</v>
      </c>
    </row>
    <row r="604" spans="1:7" x14ac:dyDescent="0.45">
      <c r="A604" s="271" t="s">
        <v>3482</v>
      </c>
      <c r="B604" s="271" t="s">
        <v>72</v>
      </c>
      <c r="C604" s="272">
        <v>2016</v>
      </c>
      <c r="D604" s="277" t="s">
        <v>1105</v>
      </c>
      <c r="E604" s="300" t="s">
        <v>4534</v>
      </c>
      <c r="F604" s="522" t="s">
        <v>4535</v>
      </c>
      <c r="G604" s="414"/>
    </row>
    <row r="605" spans="1:7" x14ac:dyDescent="0.45">
      <c r="A605" s="271" t="s">
        <v>3482</v>
      </c>
      <c r="B605" s="271" t="s">
        <v>72</v>
      </c>
      <c r="C605" s="272">
        <v>2016</v>
      </c>
      <c r="D605" s="277" t="s">
        <v>1105</v>
      </c>
      <c r="E605" s="300" t="s">
        <v>4536</v>
      </c>
      <c r="F605" s="522" t="s">
        <v>4537</v>
      </c>
      <c r="G605" s="414"/>
    </row>
    <row r="606" spans="1:7" x14ac:dyDescent="0.45">
      <c r="A606" s="271" t="s">
        <v>3482</v>
      </c>
      <c r="B606" s="271" t="s">
        <v>72</v>
      </c>
      <c r="C606" s="272">
        <v>2016</v>
      </c>
      <c r="D606" s="277" t="s">
        <v>1105</v>
      </c>
      <c r="E606" s="300" t="s">
        <v>4539</v>
      </c>
      <c r="F606" s="522" t="s">
        <v>4540</v>
      </c>
      <c r="G606" s="414"/>
    </row>
    <row r="607" spans="1:7" x14ac:dyDescent="0.45">
      <c r="A607" s="271" t="s">
        <v>3482</v>
      </c>
      <c r="B607" s="271" t="s">
        <v>72</v>
      </c>
      <c r="C607" s="272">
        <v>2016</v>
      </c>
      <c r="D607" s="277" t="s">
        <v>1105</v>
      </c>
      <c r="E607" s="300" t="s">
        <v>4541</v>
      </c>
      <c r="F607" s="522" t="s">
        <v>4542</v>
      </c>
      <c r="G607" s="414" t="s">
        <v>4538</v>
      </c>
    </row>
    <row r="608" spans="1:7" x14ac:dyDescent="0.45">
      <c r="A608" s="271" t="s">
        <v>3482</v>
      </c>
      <c r="B608" s="271" t="s">
        <v>72</v>
      </c>
      <c r="C608" s="272">
        <v>2016</v>
      </c>
      <c r="D608" s="277" t="s">
        <v>1105</v>
      </c>
      <c r="E608" s="300" t="s">
        <v>4543</v>
      </c>
      <c r="F608" s="522" t="s">
        <v>4544</v>
      </c>
      <c r="G608" s="414"/>
    </row>
    <row r="609" spans="1:7" x14ac:dyDescent="0.45">
      <c r="A609" s="271" t="s">
        <v>3482</v>
      </c>
      <c r="B609" s="271" t="s">
        <v>72</v>
      </c>
      <c r="C609" s="272">
        <v>2016</v>
      </c>
      <c r="D609" s="277" t="s">
        <v>1105</v>
      </c>
      <c r="E609" s="300" t="s">
        <v>4545</v>
      </c>
      <c r="F609" s="522" t="s">
        <v>4546</v>
      </c>
      <c r="G609" s="414" t="s">
        <v>4538</v>
      </c>
    </row>
    <row r="610" spans="1:7" x14ac:dyDescent="0.45">
      <c r="A610" s="271" t="s">
        <v>3482</v>
      </c>
      <c r="B610" s="271" t="s">
        <v>72</v>
      </c>
      <c r="C610" s="272">
        <v>2016</v>
      </c>
      <c r="D610" s="277" t="s">
        <v>1105</v>
      </c>
      <c r="E610" s="300" t="s">
        <v>4547</v>
      </c>
      <c r="F610" s="522" t="s">
        <v>4548</v>
      </c>
      <c r="G610" s="414" t="s">
        <v>4538</v>
      </c>
    </row>
    <row r="611" spans="1:7" x14ac:dyDescent="0.45">
      <c r="A611" s="271" t="s">
        <v>3482</v>
      </c>
      <c r="B611" s="271" t="s">
        <v>72</v>
      </c>
      <c r="C611" s="272">
        <v>2016</v>
      </c>
      <c r="D611" s="277" t="s">
        <v>1105</v>
      </c>
      <c r="E611" s="300" t="s">
        <v>4549</v>
      </c>
      <c r="F611" s="522" t="s">
        <v>4550</v>
      </c>
      <c r="G611" s="414"/>
    </row>
    <row r="612" spans="1:7" x14ac:dyDescent="0.45">
      <c r="A612" s="271" t="s">
        <v>3482</v>
      </c>
      <c r="B612" s="271" t="s">
        <v>72</v>
      </c>
      <c r="C612" s="272">
        <v>2016</v>
      </c>
      <c r="D612" s="277" t="s">
        <v>1105</v>
      </c>
      <c r="E612" s="300" t="s">
        <v>4551</v>
      </c>
      <c r="F612" s="522" t="s">
        <v>4552</v>
      </c>
      <c r="G612" s="414" t="s">
        <v>4538</v>
      </c>
    </row>
    <row r="613" spans="1:7" x14ac:dyDescent="0.45">
      <c r="A613" s="271" t="s">
        <v>3482</v>
      </c>
      <c r="B613" s="271" t="s">
        <v>72</v>
      </c>
      <c r="C613" s="272">
        <v>2016</v>
      </c>
      <c r="D613" s="277" t="s">
        <v>1105</v>
      </c>
      <c r="E613" s="300" t="s">
        <v>4553</v>
      </c>
      <c r="F613" s="522" t="s">
        <v>4554</v>
      </c>
      <c r="G613" s="414" t="s">
        <v>4538</v>
      </c>
    </row>
    <row r="614" spans="1:7" x14ac:dyDescent="0.45">
      <c r="A614" s="271" t="s">
        <v>3482</v>
      </c>
      <c r="B614" s="271" t="s">
        <v>72</v>
      </c>
      <c r="C614" s="272">
        <v>2016</v>
      </c>
      <c r="D614" s="277" t="s">
        <v>1105</v>
      </c>
      <c r="E614" s="300" t="s">
        <v>4555</v>
      </c>
      <c r="F614" s="522" t="s">
        <v>4554</v>
      </c>
      <c r="G614" s="414" t="s">
        <v>4538</v>
      </c>
    </row>
    <row r="615" spans="1:7" x14ac:dyDescent="0.45">
      <c r="A615" s="271" t="s">
        <v>3482</v>
      </c>
      <c r="B615" s="271" t="s">
        <v>72</v>
      </c>
      <c r="C615" s="272">
        <v>2016</v>
      </c>
      <c r="D615" s="277" t="s">
        <v>1105</v>
      </c>
      <c r="E615" s="367" t="s">
        <v>34</v>
      </c>
      <c r="F615" s="522" t="s">
        <v>4556</v>
      </c>
      <c r="G615" s="414"/>
    </row>
    <row r="616" spans="1:7" x14ac:dyDescent="0.45">
      <c r="A616" s="271" t="s">
        <v>3482</v>
      </c>
      <c r="B616" s="271" t="s">
        <v>72</v>
      </c>
      <c r="C616" s="272">
        <v>2016</v>
      </c>
      <c r="D616" s="277" t="s">
        <v>1105</v>
      </c>
      <c r="E616" s="367" t="s">
        <v>4557</v>
      </c>
      <c r="F616" s="522" t="s">
        <v>4558</v>
      </c>
      <c r="G616" s="414" t="s">
        <v>4538</v>
      </c>
    </row>
    <row r="617" spans="1:7" x14ac:dyDescent="0.45">
      <c r="A617" s="271" t="s">
        <v>3482</v>
      </c>
      <c r="B617" s="271" t="s">
        <v>72</v>
      </c>
      <c r="C617" s="272">
        <v>2016</v>
      </c>
      <c r="D617" s="277" t="s">
        <v>1105</v>
      </c>
      <c r="E617" s="300" t="s">
        <v>4559</v>
      </c>
      <c r="F617" s="522" t="s">
        <v>4560</v>
      </c>
      <c r="G617" s="410"/>
    </row>
    <row r="618" spans="1:7" x14ac:dyDescent="0.45">
      <c r="A618" s="271" t="s">
        <v>3482</v>
      </c>
      <c r="B618" s="271" t="s">
        <v>72</v>
      </c>
      <c r="C618" s="272">
        <v>2016</v>
      </c>
      <c r="D618" s="277" t="s">
        <v>1105</v>
      </c>
      <c r="E618" s="300" t="s">
        <v>4561</v>
      </c>
      <c r="F618" s="522" t="s">
        <v>4562</v>
      </c>
      <c r="G618" s="410" t="s">
        <v>62</v>
      </c>
    </row>
    <row r="619" spans="1:7" x14ac:dyDescent="0.45">
      <c r="A619" s="271" t="s">
        <v>3482</v>
      </c>
      <c r="B619" s="271" t="s">
        <v>72</v>
      </c>
      <c r="C619" s="272">
        <v>2016</v>
      </c>
      <c r="D619" s="277" t="s">
        <v>1105</v>
      </c>
      <c r="E619" s="300" t="s">
        <v>4563</v>
      </c>
      <c r="F619" s="522" t="s">
        <v>4562</v>
      </c>
      <c r="G619" s="410"/>
    </row>
    <row r="620" spans="1:7" x14ac:dyDescent="0.45">
      <c r="A620" s="271" t="s">
        <v>3482</v>
      </c>
      <c r="B620" s="271" t="s">
        <v>72</v>
      </c>
      <c r="C620" s="272">
        <v>2016</v>
      </c>
      <c r="D620" s="277" t="s">
        <v>1105</v>
      </c>
      <c r="E620" s="300" t="s">
        <v>4564</v>
      </c>
      <c r="F620" s="522" t="s">
        <v>4562</v>
      </c>
      <c r="G620" s="410"/>
    </row>
    <row r="621" spans="1:7" x14ac:dyDescent="0.45">
      <c r="A621" s="271" t="s">
        <v>4511</v>
      </c>
      <c r="B621" s="271" t="s">
        <v>170</v>
      </c>
      <c r="C621" s="272">
        <v>2016</v>
      </c>
      <c r="D621" s="277" t="s">
        <v>1105</v>
      </c>
      <c r="E621" s="368" t="s">
        <v>510</v>
      </c>
      <c r="F621" s="288" t="s">
        <v>3382</v>
      </c>
      <c r="G621" s="410"/>
    </row>
    <row r="622" spans="1:7" x14ac:dyDescent="0.45">
      <c r="A622" s="271" t="s">
        <v>4481</v>
      </c>
      <c r="B622" s="271" t="s">
        <v>3131</v>
      </c>
      <c r="C622" s="272">
        <v>2016</v>
      </c>
      <c r="D622" s="277" t="s">
        <v>1105</v>
      </c>
      <c r="E622" s="368" t="s">
        <v>937</v>
      </c>
      <c r="F622" s="288" t="s">
        <v>4482</v>
      </c>
      <c r="G622" s="410"/>
    </row>
    <row r="623" spans="1:7" x14ac:dyDescent="0.45">
      <c r="A623" s="271" t="s">
        <v>4481</v>
      </c>
      <c r="B623" s="271" t="s">
        <v>3131</v>
      </c>
      <c r="C623" s="272">
        <v>2016</v>
      </c>
      <c r="D623" s="277" t="s">
        <v>1105</v>
      </c>
      <c r="E623" s="368" t="s">
        <v>649</v>
      </c>
      <c r="F623" s="288" t="s">
        <v>4483</v>
      </c>
      <c r="G623" s="410"/>
    </row>
    <row r="624" spans="1:7" x14ac:dyDescent="0.45">
      <c r="A624" s="271" t="s">
        <v>4481</v>
      </c>
      <c r="B624" s="271" t="s">
        <v>3131</v>
      </c>
      <c r="C624" s="272">
        <v>2016</v>
      </c>
      <c r="D624" s="277" t="s">
        <v>1105</v>
      </c>
      <c r="E624" s="368" t="s">
        <v>1035</v>
      </c>
      <c r="F624" s="288" t="s">
        <v>4484</v>
      </c>
      <c r="G624" s="410"/>
    </row>
    <row r="625" spans="1:7" x14ac:dyDescent="0.45">
      <c r="A625" s="271" t="s">
        <v>4481</v>
      </c>
      <c r="B625" s="271" t="s">
        <v>3131</v>
      </c>
      <c r="C625" s="272">
        <v>2016</v>
      </c>
      <c r="D625" s="277" t="s">
        <v>1105</v>
      </c>
      <c r="E625" s="368" t="s">
        <v>448</v>
      </c>
      <c r="F625" s="288" t="s">
        <v>4485</v>
      </c>
      <c r="G625" s="415"/>
    </row>
    <row r="626" spans="1:7" x14ac:dyDescent="0.45">
      <c r="A626" s="271" t="s">
        <v>4481</v>
      </c>
      <c r="B626" s="271" t="s">
        <v>3131</v>
      </c>
      <c r="C626" s="272">
        <v>2016</v>
      </c>
      <c r="D626" s="277" t="s">
        <v>1105</v>
      </c>
      <c r="E626" s="368" t="s">
        <v>177</v>
      </c>
      <c r="F626" s="288" t="s">
        <v>4486</v>
      </c>
      <c r="G626" s="415"/>
    </row>
    <row r="627" spans="1:7" x14ac:dyDescent="0.45">
      <c r="A627" s="271" t="s">
        <v>4481</v>
      </c>
      <c r="B627" s="271" t="s">
        <v>3131</v>
      </c>
      <c r="C627" s="272">
        <v>2016</v>
      </c>
      <c r="D627" s="277" t="s">
        <v>1105</v>
      </c>
      <c r="E627" s="368" t="s">
        <v>4487</v>
      </c>
      <c r="F627" s="288" t="s">
        <v>4488</v>
      </c>
      <c r="G627" s="408"/>
    </row>
    <row r="628" spans="1:7" x14ac:dyDescent="0.45">
      <c r="A628" s="271" t="s">
        <v>4481</v>
      </c>
      <c r="B628" s="271" t="s">
        <v>3131</v>
      </c>
      <c r="C628" s="272">
        <v>2016</v>
      </c>
      <c r="D628" s="277" t="s">
        <v>1105</v>
      </c>
      <c r="E628" s="368" t="s">
        <v>4489</v>
      </c>
      <c r="F628" s="288" t="s">
        <v>4490</v>
      </c>
      <c r="G628" s="410"/>
    </row>
    <row r="629" spans="1:7" x14ac:dyDescent="0.45">
      <c r="A629" s="293" t="s">
        <v>3477</v>
      </c>
      <c r="B629" s="271" t="s">
        <v>127</v>
      </c>
      <c r="C629" s="272">
        <v>2016</v>
      </c>
      <c r="D629" s="272" t="s">
        <v>4424</v>
      </c>
      <c r="E629" s="268" t="s">
        <v>39</v>
      </c>
      <c r="F629" s="269" t="s">
        <v>4476</v>
      </c>
      <c r="G629" s="410"/>
    </row>
    <row r="630" spans="1:7" x14ac:dyDescent="0.45">
      <c r="A630" s="293" t="s">
        <v>4456</v>
      </c>
      <c r="B630" s="271" t="s">
        <v>69</v>
      </c>
      <c r="C630" s="272">
        <v>2016</v>
      </c>
      <c r="D630" s="272" t="s">
        <v>4424</v>
      </c>
      <c r="E630" s="268" t="s">
        <v>74</v>
      </c>
      <c r="F630" s="269" t="s">
        <v>4457</v>
      </c>
      <c r="G630" s="410"/>
    </row>
    <row r="631" spans="1:7" x14ac:dyDescent="0.45">
      <c r="A631" s="271" t="s">
        <v>3488</v>
      </c>
      <c r="B631" s="271" t="s">
        <v>69</v>
      </c>
      <c r="C631" s="272">
        <v>2016</v>
      </c>
      <c r="D631" s="277" t="s">
        <v>1117</v>
      </c>
      <c r="E631" s="368" t="s">
        <v>952</v>
      </c>
      <c r="F631" s="272" t="s">
        <v>4419</v>
      </c>
      <c r="G631" s="410"/>
    </row>
    <row r="632" spans="1:7" x14ac:dyDescent="0.45">
      <c r="A632" s="271" t="s">
        <v>3488</v>
      </c>
      <c r="B632" s="271" t="s">
        <v>69</v>
      </c>
      <c r="C632" s="272">
        <v>2016</v>
      </c>
      <c r="D632" s="277" t="s">
        <v>1117</v>
      </c>
      <c r="E632" s="368" t="s">
        <v>510</v>
      </c>
      <c r="F632" s="288" t="s">
        <v>4420</v>
      </c>
      <c r="G632" s="410"/>
    </row>
    <row r="633" spans="1:7" x14ac:dyDescent="0.45">
      <c r="A633" s="271" t="s">
        <v>4418</v>
      </c>
      <c r="B633" s="271" t="s">
        <v>88</v>
      </c>
      <c r="C633" s="272">
        <v>2016</v>
      </c>
      <c r="D633" s="277" t="s">
        <v>1117</v>
      </c>
      <c r="E633" s="368" t="s">
        <v>510</v>
      </c>
      <c r="F633" s="288" t="s">
        <v>3566</v>
      </c>
      <c r="G633" s="410"/>
    </row>
    <row r="634" spans="1:7" x14ac:dyDescent="0.45">
      <c r="A634" s="290" t="s">
        <v>3492</v>
      </c>
      <c r="B634" s="290" t="s">
        <v>32</v>
      </c>
      <c r="C634" s="272">
        <v>2016</v>
      </c>
      <c r="D634" s="291" t="s">
        <v>701</v>
      </c>
      <c r="E634" s="268" t="s">
        <v>952</v>
      </c>
      <c r="F634" s="288" t="s">
        <v>4402</v>
      </c>
      <c r="G634" s="410"/>
    </row>
    <row r="635" spans="1:7" x14ac:dyDescent="0.45">
      <c r="A635" s="290" t="s">
        <v>3492</v>
      </c>
      <c r="B635" s="290" t="s">
        <v>32</v>
      </c>
      <c r="C635" s="272">
        <v>2016</v>
      </c>
      <c r="D635" s="291" t="s">
        <v>701</v>
      </c>
      <c r="E635" s="268" t="s">
        <v>510</v>
      </c>
      <c r="F635" s="288" t="s">
        <v>4403</v>
      </c>
      <c r="G635" s="410"/>
    </row>
    <row r="636" spans="1:7" x14ac:dyDescent="0.45">
      <c r="A636" s="290" t="s">
        <v>3492</v>
      </c>
      <c r="B636" s="290" t="s">
        <v>32</v>
      </c>
      <c r="C636" s="272">
        <v>2016</v>
      </c>
      <c r="D636" s="291" t="s">
        <v>701</v>
      </c>
      <c r="E636" s="268" t="s">
        <v>1103</v>
      </c>
      <c r="F636" s="288" t="s">
        <v>4404</v>
      </c>
      <c r="G636" s="416"/>
    </row>
    <row r="637" spans="1:7" x14ac:dyDescent="0.45">
      <c r="A637" s="290" t="s">
        <v>3492</v>
      </c>
      <c r="B637" s="290" t="s">
        <v>32</v>
      </c>
      <c r="C637" s="272">
        <v>2016</v>
      </c>
      <c r="D637" s="291" t="s">
        <v>701</v>
      </c>
      <c r="E637" s="268" t="s">
        <v>74</v>
      </c>
      <c r="F637" s="288" t="s">
        <v>4405</v>
      </c>
      <c r="G637" s="416"/>
    </row>
    <row r="638" spans="1:7" x14ac:dyDescent="0.45">
      <c r="A638" s="271" t="s">
        <v>4294</v>
      </c>
      <c r="B638" s="271" t="s">
        <v>69</v>
      </c>
      <c r="C638" s="272">
        <v>2016</v>
      </c>
      <c r="D638" s="277" t="s">
        <v>1787</v>
      </c>
      <c r="E638" s="268" t="s">
        <v>952</v>
      </c>
      <c r="F638" s="286" t="s">
        <v>4295</v>
      </c>
      <c r="G638" s="416"/>
    </row>
    <row r="639" spans="1:7" x14ac:dyDescent="0.45">
      <c r="A639" s="271" t="s">
        <v>4294</v>
      </c>
      <c r="B639" s="271" t="s">
        <v>69</v>
      </c>
      <c r="C639" s="272">
        <v>2016</v>
      </c>
      <c r="D639" s="277" t="s">
        <v>1787</v>
      </c>
      <c r="E639" s="268" t="s">
        <v>510</v>
      </c>
      <c r="F639" s="286" t="s">
        <v>4296</v>
      </c>
      <c r="G639" s="416"/>
    </row>
    <row r="640" spans="1:7" x14ac:dyDescent="0.45">
      <c r="A640" s="271" t="s">
        <v>4275</v>
      </c>
      <c r="B640" s="271" t="s">
        <v>170</v>
      </c>
      <c r="C640" s="272">
        <v>2016</v>
      </c>
      <c r="D640" s="277" t="s">
        <v>1787</v>
      </c>
      <c r="E640" s="268" t="s">
        <v>74</v>
      </c>
      <c r="F640" s="281" t="s">
        <v>4276</v>
      </c>
      <c r="G640" s="416"/>
    </row>
    <row r="641" spans="1:7" x14ac:dyDescent="0.45">
      <c r="A641" s="271" t="s">
        <v>3494</v>
      </c>
      <c r="B641" s="271" t="s">
        <v>32</v>
      </c>
      <c r="C641" s="272">
        <v>2015</v>
      </c>
      <c r="D641" s="277" t="s">
        <v>1140</v>
      </c>
      <c r="E641" s="268" t="s">
        <v>53</v>
      </c>
      <c r="F641" s="281" t="s">
        <v>4233</v>
      </c>
      <c r="G641" s="416"/>
    </row>
    <row r="642" spans="1:7" x14ac:dyDescent="0.45">
      <c r="A642" s="271" t="s">
        <v>3494</v>
      </c>
      <c r="B642" s="271" t="s">
        <v>32</v>
      </c>
      <c r="C642" s="272">
        <v>2015</v>
      </c>
      <c r="D642" s="277" t="s">
        <v>1140</v>
      </c>
      <c r="E642" s="268" t="s">
        <v>631</v>
      </c>
      <c r="F642" s="281" t="s">
        <v>3521</v>
      </c>
      <c r="G642" s="405"/>
    </row>
    <row r="643" spans="1:7" x14ac:dyDescent="0.45">
      <c r="A643" s="271" t="s">
        <v>3494</v>
      </c>
      <c r="B643" s="271" t="s">
        <v>32</v>
      </c>
      <c r="C643" s="272">
        <v>2015</v>
      </c>
      <c r="D643" s="277" t="s">
        <v>1140</v>
      </c>
      <c r="E643" s="268" t="s">
        <v>441</v>
      </c>
      <c r="F643" s="281" t="s">
        <v>4234</v>
      </c>
      <c r="G643" s="416"/>
    </row>
    <row r="644" spans="1:7" x14ac:dyDescent="0.45">
      <c r="A644" s="271" t="s">
        <v>3494</v>
      </c>
      <c r="B644" s="271" t="s">
        <v>32</v>
      </c>
      <c r="C644" s="272">
        <v>2015</v>
      </c>
      <c r="D644" s="277" t="s">
        <v>1140</v>
      </c>
      <c r="E644" s="268" t="s">
        <v>647</v>
      </c>
      <c r="F644" s="281" t="s">
        <v>4235</v>
      </c>
      <c r="G644" s="410"/>
    </row>
    <row r="645" spans="1:7" x14ac:dyDescent="0.45">
      <c r="A645" s="271" t="s">
        <v>3494</v>
      </c>
      <c r="B645" s="271" t="s">
        <v>32</v>
      </c>
      <c r="C645" s="272">
        <v>2015</v>
      </c>
      <c r="D645" s="277" t="s">
        <v>1140</v>
      </c>
      <c r="E645" s="268" t="s">
        <v>482</v>
      </c>
      <c r="F645" s="281" t="s">
        <v>4236</v>
      </c>
      <c r="G645" s="416"/>
    </row>
    <row r="646" spans="1:7" x14ac:dyDescent="0.45">
      <c r="A646" s="271" t="s">
        <v>3494</v>
      </c>
      <c r="B646" s="271" t="s">
        <v>32</v>
      </c>
      <c r="C646" s="272">
        <v>2015</v>
      </c>
      <c r="D646" s="277" t="s">
        <v>1140</v>
      </c>
      <c r="E646" s="268" t="s">
        <v>1050</v>
      </c>
      <c r="F646" s="281" t="s">
        <v>4237</v>
      </c>
      <c r="G646" s="410"/>
    </row>
    <row r="647" spans="1:7" x14ac:dyDescent="0.45">
      <c r="A647" s="271" t="s">
        <v>3494</v>
      </c>
      <c r="B647" s="271" t="s">
        <v>32</v>
      </c>
      <c r="C647" s="272">
        <v>2015</v>
      </c>
      <c r="D647" s="277" t="s">
        <v>1140</v>
      </c>
      <c r="E647" s="268" t="s">
        <v>957</v>
      </c>
      <c r="F647" s="281" t="s">
        <v>4238</v>
      </c>
      <c r="G647" s="416"/>
    </row>
    <row r="648" spans="1:7" x14ac:dyDescent="0.45">
      <c r="A648" s="271" t="s">
        <v>3494</v>
      </c>
      <c r="B648" s="271" t="s">
        <v>32</v>
      </c>
      <c r="C648" s="272">
        <v>2015</v>
      </c>
      <c r="D648" s="277" t="s">
        <v>1140</v>
      </c>
      <c r="E648" s="268" t="s">
        <v>2564</v>
      </c>
      <c r="F648" s="281" t="s">
        <v>3847</v>
      </c>
      <c r="G648" s="410" t="s">
        <v>62</v>
      </c>
    </row>
    <row r="649" spans="1:7" x14ac:dyDescent="0.45">
      <c r="A649" s="271" t="s">
        <v>3494</v>
      </c>
      <c r="B649" s="271" t="s">
        <v>32</v>
      </c>
      <c r="C649" s="272">
        <v>2015</v>
      </c>
      <c r="D649" s="277" t="s">
        <v>1140</v>
      </c>
      <c r="E649" s="268" t="s">
        <v>499</v>
      </c>
      <c r="F649" s="281" t="s">
        <v>4239</v>
      </c>
      <c r="G649" s="410"/>
    </row>
    <row r="650" spans="1:7" x14ac:dyDescent="0.45">
      <c r="A650" s="271" t="s">
        <v>3494</v>
      </c>
      <c r="B650" s="271" t="s">
        <v>32</v>
      </c>
      <c r="C650" s="272">
        <v>2015</v>
      </c>
      <c r="D650" s="277" t="s">
        <v>1140</v>
      </c>
      <c r="E650" s="268" t="s">
        <v>177</v>
      </c>
      <c r="F650" s="281" t="s">
        <v>4240</v>
      </c>
      <c r="G650" s="410"/>
    </row>
    <row r="651" spans="1:7" x14ac:dyDescent="0.45">
      <c r="A651" s="271" t="s">
        <v>3494</v>
      </c>
      <c r="B651" s="271" t="s">
        <v>32</v>
      </c>
      <c r="C651" s="272">
        <v>2015</v>
      </c>
      <c r="D651" s="277" t="s">
        <v>1140</v>
      </c>
      <c r="E651" s="268" t="s">
        <v>74</v>
      </c>
      <c r="F651" s="281" t="s">
        <v>4241</v>
      </c>
      <c r="G651" s="61"/>
    </row>
    <row r="652" spans="1:7" x14ac:dyDescent="0.45">
      <c r="A652" s="271" t="s">
        <v>4180</v>
      </c>
      <c r="B652" s="271" t="s">
        <v>32</v>
      </c>
      <c r="C652" s="272">
        <v>2015</v>
      </c>
      <c r="D652" s="277" t="s">
        <v>4151</v>
      </c>
      <c r="E652" s="268" t="s">
        <v>510</v>
      </c>
      <c r="F652" s="281" t="s">
        <v>4181</v>
      </c>
      <c r="G652" s="61"/>
    </row>
    <row r="653" spans="1:7" x14ac:dyDescent="0.45">
      <c r="A653" s="271" t="s">
        <v>3486</v>
      </c>
      <c r="B653" s="271" t="s">
        <v>88</v>
      </c>
      <c r="C653" s="272">
        <v>2015</v>
      </c>
      <c r="D653" s="276" t="s">
        <v>29</v>
      </c>
      <c r="E653" s="268" t="s">
        <v>937</v>
      </c>
      <c r="F653" s="276" t="s">
        <v>4142</v>
      </c>
      <c r="G653" s="61"/>
    </row>
    <row r="654" spans="1:7" x14ac:dyDescent="0.45">
      <c r="A654" s="271" t="s">
        <v>3486</v>
      </c>
      <c r="B654" s="271" t="s">
        <v>88</v>
      </c>
      <c r="C654" s="272">
        <v>2015</v>
      </c>
      <c r="D654" s="276" t="s">
        <v>29</v>
      </c>
      <c r="E654" s="268" t="s">
        <v>649</v>
      </c>
      <c r="F654" s="276" t="s">
        <v>4143</v>
      </c>
      <c r="G654" s="61"/>
    </row>
    <row r="655" spans="1:7" x14ac:dyDescent="0.45">
      <c r="A655" s="271" t="s">
        <v>3486</v>
      </c>
      <c r="B655" s="271" t="s">
        <v>88</v>
      </c>
      <c r="C655" s="272">
        <v>2015</v>
      </c>
      <c r="D655" s="276" t="s">
        <v>29</v>
      </c>
      <c r="E655" s="268" t="s">
        <v>177</v>
      </c>
      <c r="F655" s="276" t="s">
        <v>4144</v>
      </c>
      <c r="G655" s="61"/>
    </row>
    <row r="656" spans="1:7" x14ac:dyDescent="0.45">
      <c r="A656" s="60" t="s">
        <v>3358</v>
      </c>
      <c r="B656" s="60"/>
      <c r="C656" s="109">
        <v>2015</v>
      </c>
      <c r="D656" s="110" t="s">
        <v>29</v>
      </c>
      <c r="E656" s="369" t="s">
        <v>510</v>
      </c>
      <c r="F656" s="110" t="s">
        <v>3359</v>
      </c>
      <c r="G656" s="61"/>
    </row>
    <row r="657" spans="1:7" x14ac:dyDescent="0.45">
      <c r="A657" s="60" t="s">
        <v>3358</v>
      </c>
      <c r="B657" s="60"/>
      <c r="C657" s="109">
        <v>2015</v>
      </c>
      <c r="D657" s="110" t="s">
        <v>29</v>
      </c>
      <c r="E657" s="369" t="s">
        <v>913</v>
      </c>
      <c r="F657" s="110" t="s">
        <v>4131</v>
      </c>
      <c r="G657" s="61"/>
    </row>
    <row r="658" spans="1:7" x14ac:dyDescent="0.45">
      <c r="A658" s="60" t="s">
        <v>3360</v>
      </c>
      <c r="B658" s="60" t="s">
        <v>3361</v>
      </c>
      <c r="C658" s="109">
        <v>2015</v>
      </c>
      <c r="D658" s="110" t="s">
        <v>29</v>
      </c>
      <c r="E658" s="369" t="s">
        <v>2564</v>
      </c>
      <c r="F658" s="110" t="s">
        <v>3362</v>
      </c>
      <c r="G658" s="61"/>
    </row>
    <row r="659" spans="1:7" x14ac:dyDescent="0.45">
      <c r="A659" s="60" t="s">
        <v>3360</v>
      </c>
      <c r="B659" s="60" t="s">
        <v>3361</v>
      </c>
      <c r="C659" s="109">
        <v>2015</v>
      </c>
      <c r="D659" s="110" t="s">
        <v>29</v>
      </c>
      <c r="E659" s="369" t="s">
        <v>542</v>
      </c>
      <c r="F659" s="110" t="s">
        <v>3363</v>
      </c>
      <c r="G659" s="61"/>
    </row>
    <row r="660" spans="1:7" x14ac:dyDescent="0.45">
      <c r="A660" s="60" t="s">
        <v>3360</v>
      </c>
      <c r="B660" s="60" t="s">
        <v>3361</v>
      </c>
      <c r="C660" s="109">
        <v>2015</v>
      </c>
      <c r="D660" s="110" t="s">
        <v>29</v>
      </c>
      <c r="E660" s="369" t="s">
        <v>499</v>
      </c>
      <c r="F660" s="110" t="s">
        <v>3364</v>
      </c>
      <c r="G660" s="61"/>
    </row>
    <row r="661" spans="1:7" x14ac:dyDescent="0.45">
      <c r="A661" s="60" t="s">
        <v>3365</v>
      </c>
      <c r="B661" s="60" t="s">
        <v>72</v>
      </c>
      <c r="C661" s="109">
        <v>2015</v>
      </c>
      <c r="D661" s="110" t="s">
        <v>29</v>
      </c>
      <c r="E661" s="369" t="s">
        <v>647</v>
      </c>
      <c r="F661" s="110" t="s">
        <v>3366</v>
      </c>
      <c r="G661" s="61"/>
    </row>
    <row r="662" spans="1:7" x14ac:dyDescent="0.45">
      <c r="A662" s="60" t="s">
        <v>3365</v>
      </c>
      <c r="B662" s="60" t="s">
        <v>72</v>
      </c>
      <c r="C662" s="109">
        <v>2015</v>
      </c>
      <c r="D662" s="110" t="s">
        <v>29</v>
      </c>
      <c r="E662" s="369" t="s">
        <v>1050</v>
      </c>
      <c r="F662" s="110" t="s">
        <v>3367</v>
      </c>
      <c r="G662" s="41" t="s">
        <v>3374</v>
      </c>
    </row>
    <row r="663" spans="1:7" x14ac:dyDescent="0.45">
      <c r="A663" s="60" t="s">
        <v>3365</v>
      </c>
      <c r="B663" s="60" t="s">
        <v>72</v>
      </c>
      <c r="C663" s="109">
        <v>2015</v>
      </c>
      <c r="D663" s="110" t="s">
        <v>29</v>
      </c>
      <c r="E663" s="369" t="s">
        <v>510</v>
      </c>
      <c r="F663" s="110" t="s">
        <v>3368</v>
      </c>
      <c r="G663" s="38" t="s">
        <v>62</v>
      </c>
    </row>
    <row r="664" spans="1:7" x14ac:dyDescent="0.45">
      <c r="A664" s="60" t="s">
        <v>3365</v>
      </c>
      <c r="B664" s="60" t="s">
        <v>72</v>
      </c>
      <c r="C664" s="109">
        <v>2015</v>
      </c>
      <c r="D664" s="110" t="s">
        <v>29</v>
      </c>
      <c r="E664" s="369" t="s">
        <v>441</v>
      </c>
      <c r="F664" s="110" t="s">
        <v>3369</v>
      </c>
      <c r="G664" s="41"/>
    </row>
    <row r="665" spans="1:7" x14ac:dyDescent="0.45">
      <c r="A665" s="60" t="s">
        <v>3365</v>
      </c>
      <c r="B665" s="60" t="s">
        <v>72</v>
      </c>
      <c r="C665" s="109">
        <v>2015</v>
      </c>
      <c r="D665" s="110" t="s">
        <v>29</v>
      </c>
      <c r="E665" s="369" t="s">
        <v>482</v>
      </c>
      <c r="F665" s="110" t="s">
        <v>3370</v>
      </c>
      <c r="G665" s="41"/>
    </row>
    <row r="666" spans="1:7" x14ac:dyDescent="0.45">
      <c r="A666" s="60" t="s">
        <v>3365</v>
      </c>
      <c r="B666" s="60" t="s">
        <v>72</v>
      </c>
      <c r="C666" s="109">
        <v>2015</v>
      </c>
      <c r="D666" s="110" t="s">
        <v>29</v>
      </c>
      <c r="E666" s="369" t="s">
        <v>74</v>
      </c>
      <c r="F666" s="110" t="s">
        <v>3371</v>
      </c>
      <c r="G666" s="41"/>
    </row>
    <row r="667" spans="1:7" x14ac:dyDescent="0.45">
      <c r="A667" s="38" t="s">
        <v>3372</v>
      </c>
      <c r="B667" s="38" t="s">
        <v>127</v>
      </c>
      <c r="C667" s="39">
        <v>2015</v>
      </c>
      <c r="D667" s="40" t="s">
        <v>29</v>
      </c>
      <c r="E667" s="370" t="s">
        <v>39</v>
      </c>
      <c r="F667" s="40" t="s">
        <v>3373</v>
      </c>
      <c r="G667" s="41"/>
    </row>
    <row r="668" spans="1:7" x14ac:dyDescent="0.45">
      <c r="A668" s="38" t="s">
        <v>3375</v>
      </c>
      <c r="B668" s="38" t="s">
        <v>28</v>
      </c>
      <c r="C668" s="39">
        <v>2015</v>
      </c>
      <c r="D668" s="40" t="s">
        <v>29</v>
      </c>
      <c r="E668" s="370" t="s">
        <v>649</v>
      </c>
      <c r="F668" s="40" t="s">
        <v>3376</v>
      </c>
      <c r="G668" s="41"/>
    </row>
    <row r="669" spans="1:7" x14ac:dyDescent="0.45">
      <c r="A669" s="38" t="s">
        <v>3375</v>
      </c>
      <c r="B669" s="38" t="s">
        <v>28</v>
      </c>
      <c r="C669" s="39">
        <v>2015</v>
      </c>
      <c r="D669" s="40" t="s">
        <v>29</v>
      </c>
      <c r="E669" s="370" t="s">
        <v>937</v>
      </c>
      <c r="F669" s="40" t="s">
        <v>3377</v>
      </c>
      <c r="G669" s="41"/>
    </row>
    <row r="670" spans="1:7" x14ac:dyDescent="0.45">
      <c r="A670" s="38" t="s">
        <v>3375</v>
      </c>
      <c r="B670" s="38" t="s">
        <v>28</v>
      </c>
      <c r="C670" s="39">
        <v>2015</v>
      </c>
      <c r="D670" s="40" t="s">
        <v>29</v>
      </c>
      <c r="E670" s="370" t="s">
        <v>970</v>
      </c>
      <c r="F670" s="40" t="s">
        <v>3378</v>
      </c>
      <c r="G670" s="41"/>
    </row>
    <row r="671" spans="1:7" x14ac:dyDescent="0.45">
      <c r="A671" s="38" t="s">
        <v>3375</v>
      </c>
      <c r="B671" s="38" t="s">
        <v>28</v>
      </c>
      <c r="C671" s="39">
        <v>2015</v>
      </c>
      <c r="D671" s="40" t="s">
        <v>29</v>
      </c>
      <c r="E671" s="370" t="s">
        <v>184</v>
      </c>
      <c r="F671" s="40" t="s">
        <v>3379</v>
      </c>
      <c r="G671" s="41"/>
    </row>
    <row r="672" spans="1:7" x14ac:dyDescent="0.45">
      <c r="A672" s="38" t="s">
        <v>3375</v>
      </c>
      <c r="B672" s="38" t="s">
        <v>28</v>
      </c>
      <c r="C672" s="39">
        <v>2015</v>
      </c>
      <c r="D672" s="40" t="s">
        <v>29</v>
      </c>
      <c r="E672" s="370" t="s">
        <v>263</v>
      </c>
      <c r="F672" s="40" t="s">
        <v>3380</v>
      </c>
      <c r="G672" s="41"/>
    </row>
    <row r="673" spans="1:7" x14ac:dyDescent="0.45">
      <c r="A673" s="38" t="s">
        <v>3375</v>
      </c>
      <c r="B673" s="38" t="s">
        <v>28</v>
      </c>
      <c r="C673" s="39">
        <v>2015</v>
      </c>
      <c r="D673" s="40" t="s">
        <v>29</v>
      </c>
      <c r="E673" s="370" t="s">
        <v>1009</v>
      </c>
      <c r="F673" s="40" t="s">
        <v>3381</v>
      </c>
      <c r="G673" s="41"/>
    </row>
    <row r="674" spans="1:7" x14ac:dyDescent="0.45">
      <c r="A674" s="38" t="s">
        <v>3375</v>
      </c>
      <c r="B674" s="38" t="s">
        <v>28</v>
      </c>
      <c r="C674" s="39">
        <v>2015</v>
      </c>
      <c r="D674" s="40" t="s">
        <v>29</v>
      </c>
      <c r="E674" s="370" t="s">
        <v>112</v>
      </c>
      <c r="F674" s="40" t="s">
        <v>3382</v>
      </c>
      <c r="G674" s="41"/>
    </row>
    <row r="675" spans="1:7" x14ac:dyDescent="0.45">
      <c r="A675" s="38" t="s">
        <v>3375</v>
      </c>
      <c r="B675" s="38" t="s">
        <v>28</v>
      </c>
      <c r="C675" s="39">
        <v>2015</v>
      </c>
      <c r="D675" s="40" t="s">
        <v>29</v>
      </c>
      <c r="E675" s="370" t="s">
        <v>674</v>
      </c>
      <c r="F675" s="40" t="s">
        <v>3383</v>
      </c>
      <c r="G675" s="43" t="s">
        <v>62</v>
      </c>
    </row>
    <row r="676" spans="1:7" x14ac:dyDescent="0.45">
      <c r="A676" s="38" t="s">
        <v>4133</v>
      </c>
      <c r="B676" s="38" t="s">
        <v>3249</v>
      </c>
      <c r="C676" s="39">
        <v>2015</v>
      </c>
      <c r="D676" s="40" t="s">
        <v>29</v>
      </c>
      <c r="E676" s="369" t="s">
        <v>913</v>
      </c>
      <c r="F676" s="40" t="s">
        <v>4137</v>
      </c>
      <c r="G676" s="43" t="s">
        <v>62</v>
      </c>
    </row>
    <row r="677" spans="1:7" x14ac:dyDescent="0.45">
      <c r="A677" s="38" t="s">
        <v>4134</v>
      </c>
      <c r="B677" s="38" t="s">
        <v>3249</v>
      </c>
      <c r="C677" s="39">
        <v>2015</v>
      </c>
      <c r="D677" s="40" t="s">
        <v>29</v>
      </c>
      <c r="E677" s="369" t="s">
        <v>913</v>
      </c>
      <c r="F677" s="40" t="s">
        <v>4136</v>
      </c>
      <c r="G677" s="41"/>
    </row>
    <row r="678" spans="1:7" x14ac:dyDescent="0.45">
      <c r="A678" s="38" t="s">
        <v>4132</v>
      </c>
      <c r="B678" s="38" t="s">
        <v>3249</v>
      </c>
      <c r="C678" s="39">
        <v>2015</v>
      </c>
      <c r="D678" s="40" t="s">
        <v>29</v>
      </c>
      <c r="E678" s="369" t="s">
        <v>913</v>
      </c>
      <c r="F678" s="40" t="s">
        <v>4135</v>
      </c>
      <c r="G678" s="41"/>
    </row>
    <row r="679" spans="1:7" x14ac:dyDescent="0.45">
      <c r="A679" s="38" t="s">
        <v>3384</v>
      </c>
      <c r="B679" s="38" t="s">
        <v>3385</v>
      </c>
      <c r="C679" s="39">
        <v>2015</v>
      </c>
      <c r="D679" s="40" t="s">
        <v>33</v>
      </c>
      <c r="E679" s="370" t="s">
        <v>53</v>
      </c>
      <c r="F679" s="40" t="s">
        <v>3386</v>
      </c>
      <c r="G679" s="41"/>
    </row>
    <row r="680" spans="1:7" x14ac:dyDescent="0.45">
      <c r="A680" s="38" t="s">
        <v>3384</v>
      </c>
      <c r="B680" s="38" t="s">
        <v>3385</v>
      </c>
      <c r="C680" s="39">
        <v>2015</v>
      </c>
      <c r="D680" s="40" t="s">
        <v>33</v>
      </c>
      <c r="E680" s="370" t="s">
        <v>492</v>
      </c>
      <c r="F680" s="40" t="s">
        <v>3387</v>
      </c>
      <c r="G680" s="43"/>
    </row>
    <row r="681" spans="1:7" x14ac:dyDescent="0.45">
      <c r="A681" s="38" t="s">
        <v>3384</v>
      </c>
      <c r="B681" s="38" t="s">
        <v>3385</v>
      </c>
      <c r="C681" s="39">
        <v>2015</v>
      </c>
      <c r="D681" s="40" t="s">
        <v>33</v>
      </c>
      <c r="E681" s="370" t="s">
        <v>736</v>
      </c>
      <c r="F681" s="40" t="s">
        <v>3388</v>
      </c>
      <c r="G681" s="41"/>
    </row>
    <row r="682" spans="1:7" x14ac:dyDescent="0.45">
      <c r="A682" s="38" t="s">
        <v>3384</v>
      </c>
      <c r="B682" s="38" t="s">
        <v>3385</v>
      </c>
      <c r="C682" s="39">
        <v>2015</v>
      </c>
      <c r="D682" s="40" t="s">
        <v>33</v>
      </c>
      <c r="E682" s="370" t="s">
        <v>177</v>
      </c>
      <c r="F682" s="40" t="s">
        <v>3389</v>
      </c>
      <c r="G682" s="43"/>
    </row>
    <row r="683" spans="1:7" x14ac:dyDescent="0.45">
      <c r="A683" s="38" t="s">
        <v>4138</v>
      </c>
      <c r="B683" s="38"/>
      <c r="C683" s="39">
        <v>2015</v>
      </c>
      <c r="D683" s="40" t="s">
        <v>29</v>
      </c>
      <c r="E683" s="369" t="s">
        <v>913</v>
      </c>
      <c r="F683" s="40" t="s">
        <v>4139</v>
      </c>
      <c r="G683" s="43"/>
    </row>
    <row r="684" spans="1:7" x14ac:dyDescent="0.45">
      <c r="A684" s="38" t="s">
        <v>3390</v>
      </c>
      <c r="B684" s="38" t="s">
        <v>28</v>
      </c>
      <c r="C684" s="39">
        <v>2015</v>
      </c>
      <c r="D684" s="40" t="s">
        <v>33</v>
      </c>
      <c r="E684" s="370" t="s">
        <v>510</v>
      </c>
      <c r="F684" s="40" t="s">
        <v>3391</v>
      </c>
      <c r="G684" s="41"/>
    </row>
    <row r="685" spans="1:7" x14ac:dyDescent="0.45">
      <c r="A685" s="38" t="s">
        <v>3390</v>
      </c>
      <c r="B685" s="38" t="s">
        <v>28</v>
      </c>
      <c r="C685" s="39">
        <v>2015</v>
      </c>
      <c r="D685" s="40" t="s">
        <v>33</v>
      </c>
      <c r="E685" s="370" t="s">
        <v>952</v>
      </c>
      <c r="F685" s="40" t="s">
        <v>3392</v>
      </c>
      <c r="G685" s="43"/>
    </row>
    <row r="686" spans="1:7" x14ac:dyDescent="0.45">
      <c r="A686" s="38" t="s">
        <v>3393</v>
      </c>
      <c r="B686" s="38" t="s">
        <v>2538</v>
      </c>
      <c r="C686" s="39">
        <v>2015</v>
      </c>
      <c r="D686" s="40" t="s">
        <v>33</v>
      </c>
      <c r="E686" s="370" t="s">
        <v>647</v>
      </c>
      <c r="F686" s="40" t="s">
        <v>3394</v>
      </c>
      <c r="G686" s="41" t="s">
        <v>629</v>
      </c>
    </row>
    <row r="687" spans="1:7" x14ac:dyDescent="0.45">
      <c r="A687" s="38" t="s">
        <v>3393</v>
      </c>
      <c r="B687" s="38" t="s">
        <v>2538</v>
      </c>
      <c r="C687" s="39">
        <v>2015</v>
      </c>
      <c r="D687" s="40" t="s">
        <v>33</v>
      </c>
      <c r="E687" s="370" t="s">
        <v>441</v>
      </c>
      <c r="F687" s="40" t="s">
        <v>3394</v>
      </c>
      <c r="G687" s="43"/>
    </row>
    <row r="688" spans="1:7" x14ac:dyDescent="0.45">
      <c r="A688" s="38" t="s">
        <v>3393</v>
      </c>
      <c r="B688" s="38" t="s">
        <v>2538</v>
      </c>
      <c r="C688" s="39">
        <v>2015</v>
      </c>
      <c r="D688" s="40" t="s">
        <v>33</v>
      </c>
      <c r="E688" s="370" t="s">
        <v>482</v>
      </c>
      <c r="F688" s="40" t="s">
        <v>3394</v>
      </c>
      <c r="G688" s="43"/>
    </row>
    <row r="689" spans="1:7" x14ac:dyDescent="0.45">
      <c r="A689" s="38" t="s">
        <v>3393</v>
      </c>
      <c r="B689" s="38" t="s">
        <v>2538</v>
      </c>
      <c r="C689" s="39">
        <v>2015</v>
      </c>
      <c r="D689" s="40" t="s">
        <v>33</v>
      </c>
      <c r="E689" s="370" t="s">
        <v>1050</v>
      </c>
      <c r="F689" s="40" t="s">
        <v>3394</v>
      </c>
      <c r="G689" s="41"/>
    </row>
    <row r="690" spans="1:7" x14ac:dyDescent="0.45">
      <c r="A690" s="38" t="s">
        <v>3395</v>
      </c>
      <c r="B690" s="38" t="s">
        <v>32</v>
      </c>
      <c r="C690" s="39">
        <v>2015</v>
      </c>
      <c r="D690" s="40" t="s">
        <v>33</v>
      </c>
      <c r="E690" s="370" t="s">
        <v>970</v>
      </c>
      <c r="F690" s="39" t="s">
        <v>3396</v>
      </c>
      <c r="G690" s="41"/>
    </row>
    <row r="691" spans="1:7" x14ac:dyDescent="0.45">
      <c r="A691" s="38" t="s">
        <v>3395</v>
      </c>
      <c r="B691" s="38" t="s">
        <v>32</v>
      </c>
      <c r="C691" s="39">
        <v>2015</v>
      </c>
      <c r="D691" s="40" t="s">
        <v>33</v>
      </c>
      <c r="E691" s="370" t="s">
        <v>827</v>
      </c>
      <c r="F691" s="40" t="s">
        <v>3397</v>
      </c>
      <c r="G691" s="41"/>
    </row>
    <row r="692" spans="1:7" x14ac:dyDescent="0.45">
      <c r="A692" s="38" t="s">
        <v>3395</v>
      </c>
      <c r="B692" s="38" t="s">
        <v>32</v>
      </c>
      <c r="C692" s="39">
        <v>2015</v>
      </c>
      <c r="D692" s="40" t="s">
        <v>33</v>
      </c>
      <c r="E692" s="370" t="s">
        <v>950</v>
      </c>
      <c r="F692" s="39" t="s">
        <v>3398</v>
      </c>
      <c r="G692" s="41"/>
    </row>
    <row r="693" spans="1:7" x14ac:dyDescent="0.45">
      <c r="A693" s="62" t="s">
        <v>3399</v>
      </c>
      <c r="B693" s="62" t="s">
        <v>3400</v>
      </c>
      <c r="C693" s="63">
        <v>2015</v>
      </c>
      <c r="D693" s="63" t="s">
        <v>616</v>
      </c>
      <c r="E693" s="370" t="s">
        <v>952</v>
      </c>
      <c r="F693" s="42" t="s">
        <v>3401</v>
      </c>
      <c r="G693" s="41"/>
    </row>
    <row r="694" spans="1:7" x14ac:dyDescent="0.45">
      <c r="A694" s="38" t="s">
        <v>4140</v>
      </c>
      <c r="B694" s="38" t="s">
        <v>88</v>
      </c>
      <c r="C694" s="39">
        <v>2015</v>
      </c>
      <c r="D694" s="40" t="s">
        <v>409</v>
      </c>
      <c r="E694" s="369" t="s">
        <v>913</v>
      </c>
      <c r="F694" s="40" t="s">
        <v>4141</v>
      </c>
      <c r="G694" s="41"/>
    </row>
    <row r="695" spans="1:7" x14ac:dyDescent="0.45">
      <c r="A695" s="38" t="s">
        <v>3402</v>
      </c>
      <c r="B695" s="38" t="s">
        <v>168</v>
      </c>
      <c r="C695" s="39">
        <v>2015</v>
      </c>
      <c r="D695" s="39" t="s">
        <v>41</v>
      </c>
      <c r="E695" s="370" t="s">
        <v>647</v>
      </c>
      <c r="F695" s="39" t="s">
        <v>3403</v>
      </c>
      <c r="G695" s="100" t="s">
        <v>3408</v>
      </c>
    </row>
    <row r="696" spans="1:7" x14ac:dyDescent="0.45">
      <c r="A696" s="38" t="s">
        <v>3402</v>
      </c>
      <c r="B696" s="38" t="s">
        <v>168</v>
      </c>
      <c r="C696" s="39">
        <v>2015</v>
      </c>
      <c r="D696" s="39" t="s">
        <v>41</v>
      </c>
      <c r="E696" s="370" t="s">
        <v>441</v>
      </c>
      <c r="F696" s="39" t="s">
        <v>3404</v>
      </c>
      <c r="G696" s="41"/>
    </row>
    <row r="697" spans="1:7" x14ac:dyDescent="0.45">
      <c r="A697" s="38" t="s">
        <v>3402</v>
      </c>
      <c r="B697" s="38" t="s">
        <v>168</v>
      </c>
      <c r="C697" s="39">
        <v>2015</v>
      </c>
      <c r="D697" s="39" t="s">
        <v>41</v>
      </c>
      <c r="E697" s="370" t="s">
        <v>1050</v>
      </c>
      <c r="F697" s="39" t="s">
        <v>3405</v>
      </c>
      <c r="G697" s="41"/>
    </row>
    <row r="698" spans="1:7" x14ac:dyDescent="0.45">
      <c r="A698" s="38" t="s">
        <v>3402</v>
      </c>
      <c r="B698" s="38" t="s">
        <v>168</v>
      </c>
      <c r="C698" s="39">
        <v>2015</v>
      </c>
      <c r="D698" s="39" t="s">
        <v>41</v>
      </c>
      <c r="E698" s="370" t="s">
        <v>1035</v>
      </c>
      <c r="F698" s="39" t="s">
        <v>3406</v>
      </c>
      <c r="G698" s="41"/>
    </row>
    <row r="699" spans="1:7" x14ac:dyDescent="0.45">
      <c r="A699" s="38" t="s">
        <v>3402</v>
      </c>
      <c r="B699" s="38" t="s">
        <v>168</v>
      </c>
      <c r="C699" s="39">
        <v>2015</v>
      </c>
      <c r="D699" s="39" t="s">
        <v>41</v>
      </c>
      <c r="E699" s="370" t="s">
        <v>482</v>
      </c>
      <c r="F699" s="39" t="s">
        <v>3366</v>
      </c>
      <c r="G699" s="41"/>
    </row>
    <row r="700" spans="1:7" x14ac:dyDescent="0.45">
      <c r="A700" s="38" t="s">
        <v>3402</v>
      </c>
      <c r="B700" s="38" t="s">
        <v>168</v>
      </c>
      <c r="C700" s="39">
        <v>2015</v>
      </c>
      <c r="D700" s="39" t="s">
        <v>41</v>
      </c>
      <c r="E700" s="370" t="s">
        <v>913</v>
      </c>
      <c r="F700" s="39" t="s">
        <v>3407</v>
      </c>
      <c r="G700" s="41"/>
    </row>
    <row r="701" spans="1:7" x14ac:dyDescent="0.45">
      <c r="A701" s="38" t="s">
        <v>3409</v>
      </c>
      <c r="B701" s="38" t="s">
        <v>164</v>
      </c>
      <c r="C701" s="39">
        <v>2015</v>
      </c>
      <c r="D701" s="39" t="s">
        <v>627</v>
      </c>
      <c r="E701" s="370" t="s">
        <v>913</v>
      </c>
      <c r="F701" s="39" t="s">
        <v>3410</v>
      </c>
      <c r="G701" s="41"/>
    </row>
    <row r="702" spans="1:7" x14ac:dyDescent="0.45">
      <c r="A702" s="38" t="s">
        <v>3411</v>
      </c>
      <c r="B702" s="38" t="s">
        <v>164</v>
      </c>
      <c r="C702" s="39">
        <v>2015</v>
      </c>
      <c r="D702" s="39" t="s">
        <v>627</v>
      </c>
      <c r="E702" s="370" t="s">
        <v>913</v>
      </c>
      <c r="F702" s="39" t="s">
        <v>3412</v>
      </c>
      <c r="G702" s="41"/>
    </row>
    <row r="703" spans="1:7" x14ac:dyDescent="0.45">
      <c r="A703" s="38" t="s">
        <v>3413</v>
      </c>
      <c r="B703" s="38" t="s">
        <v>164</v>
      </c>
      <c r="C703" s="39">
        <v>2015</v>
      </c>
      <c r="D703" s="39" t="s">
        <v>627</v>
      </c>
      <c r="E703" s="370" t="s">
        <v>913</v>
      </c>
      <c r="F703" s="39" t="s">
        <v>3414</v>
      </c>
      <c r="G703" s="562" t="s">
        <v>3426</v>
      </c>
    </row>
    <row r="704" spans="1:7" x14ac:dyDescent="0.45">
      <c r="A704" s="38" t="s">
        <v>3415</v>
      </c>
      <c r="B704" s="38" t="s">
        <v>164</v>
      </c>
      <c r="C704" s="39">
        <v>2015</v>
      </c>
      <c r="D704" s="39" t="s">
        <v>627</v>
      </c>
      <c r="E704" s="370" t="s">
        <v>913</v>
      </c>
      <c r="F704" s="39" t="s">
        <v>3416</v>
      </c>
      <c r="G704" s="562"/>
    </row>
    <row r="705" spans="1:7" x14ac:dyDescent="0.45">
      <c r="A705" s="38" t="s">
        <v>3417</v>
      </c>
      <c r="B705" s="38" t="s">
        <v>164</v>
      </c>
      <c r="C705" s="39">
        <v>2015</v>
      </c>
      <c r="D705" s="39" t="s">
        <v>627</v>
      </c>
      <c r="E705" s="370" t="s">
        <v>913</v>
      </c>
      <c r="F705" s="39" t="s">
        <v>3418</v>
      </c>
      <c r="G705" s="562"/>
    </row>
    <row r="706" spans="1:7" x14ac:dyDescent="0.45">
      <c r="A706" s="38" t="s">
        <v>3419</v>
      </c>
      <c r="B706" s="38" t="s">
        <v>164</v>
      </c>
      <c r="C706" s="39">
        <v>2015</v>
      </c>
      <c r="D706" s="39" t="s">
        <v>627</v>
      </c>
      <c r="E706" s="370" t="s">
        <v>913</v>
      </c>
      <c r="F706" s="39" t="s">
        <v>3420</v>
      </c>
      <c r="G706" s="562" t="s">
        <v>2573</v>
      </c>
    </row>
    <row r="707" spans="1:7" x14ac:dyDescent="0.45">
      <c r="A707" s="38" t="s">
        <v>3421</v>
      </c>
      <c r="B707" s="38" t="s">
        <v>28</v>
      </c>
      <c r="C707" s="39">
        <v>2015</v>
      </c>
      <c r="D707" s="39" t="s">
        <v>627</v>
      </c>
      <c r="E707" s="319" t="s">
        <v>952</v>
      </c>
      <c r="F707" s="39" t="s">
        <v>3422</v>
      </c>
      <c r="G707" s="562"/>
    </row>
    <row r="708" spans="1:7" x14ac:dyDescent="0.45">
      <c r="A708" s="575" t="s">
        <v>3423</v>
      </c>
      <c r="B708" s="575" t="s">
        <v>3424</v>
      </c>
      <c r="C708" s="576">
        <v>2015</v>
      </c>
      <c r="D708" s="576" t="s">
        <v>627</v>
      </c>
      <c r="E708" s="578" t="s">
        <v>4893</v>
      </c>
      <c r="F708" s="577" t="s">
        <v>3425</v>
      </c>
      <c r="G708" s="562"/>
    </row>
    <row r="709" spans="1:7" x14ac:dyDescent="0.45">
      <c r="A709" s="575"/>
      <c r="B709" s="575"/>
      <c r="C709" s="576"/>
      <c r="D709" s="576"/>
      <c r="E709" s="578"/>
      <c r="F709" s="577"/>
      <c r="G709" s="562" t="s">
        <v>629</v>
      </c>
    </row>
    <row r="710" spans="1:7" x14ac:dyDescent="0.45">
      <c r="A710" s="575"/>
      <c r="B710" s="575"/>
      <c r="C710" s="576"/>
      <c r="D710" s="576"/>
      <c r="E710" s="578"/>
      <c r="F710" s="577"/>
      <c r="G710" s="562"/>
    </row>
    <row r="711" spans="1:7" x14ac:dyDescent="0.45">
      <c r="A711" s="575" t="s">
        <v>3423</v>
      </c>
      <c r="B711" s="575" t="s">
        <v>3424</v>
      </c>
      <c r="C711" s="576">
        <v>2015</v>
      </c>
      <c r="D711" s="576" t="s">
        <v>627</v>
      </c>
      <c r="E711" s="578" t="s">
        <v>4894</v>
      </c>
      <c r="F711" s="577" t="s">
        <v>3427</v>
      </c>
      <c r="G711" s="562"/>
    </row>
    <row r="712" spans="1:7" x14ac:dyDescent="0.45">
      <c r="A712" s="575"/>
      <c r="B712" s="575"/>
      <c r="C712" s="576"/>
      <c r="D712" s="576"/>
      <c r="E712" s="578"/>
      <c r="F712" s="577"/>
      <c r="G712" s="563"/>
    </row>
    <row r="713" spans="1:7" x14ac:dyDescent="0.45">
      <c r="A713" s="575"/>
      <c r="B713" s="575"/>
      <c r="C713" s="576"/>
      <c r="D713" s="576"/>
      <c r="E713" s="578"/>
      <c r="F713" s="577"/>
      <c r="G713" s="563"/>
    </row>
    <row r="714" spans="1:7" x14ac:dyDescent="0.45">
      <c r="A714" s="575" t="s">
        <v>3423</v>
      </c>
      <c r="B714" s="575" t="s">
        <v>3424</v>
      </c>
      <c r="C714" s="576">
        <v>2015</v>
      </c>
      <c r="D714" s="576" t="s">
        <v>627</v>
      </c>
      <c r="E714" s="578" t="s">
        <v>4895</v>
      </c>
      <c r="F714" s="577" t="s">
        <v>3428</v>
      </c>
      <c r="G714" s="563"/>
    </row>
    <row r="715" spans="1:7" x14ac:dyDescent="0.45">
      <c r="A715" s="575"/>
      <c r="B715" s="575"/>
      <c r="C715" s="576"/>
      <c r="D715" s="576"/>
      <c r="E715" s="578"/>
      <c r="F715" s="577"/>
      <c r="G715" s="564"/>
    </row>
    <row r="716" spans="1:7" x14ac:dyDescent="0.45">
      <c r="A716" s="575"/>
      <c r="B716" s="575"/>
      <c r="C716" s="576"/>
      <c r="D716" s="576"/>
      <c r="E716" s="578"/>
      <c r="F716" s="577"/>
      <c r="G716" s="564"/>
    </row>
    <row r="717" spans="1:7" x14ac:dyDescent="0.45">
      <c r="A717" s="575" t="s">
        <v>3423</v>
      </c>
      <c r="B717" s="575" t="s">
        <v>3424</v>
      </c>
      <c r="C717" s="576">
        <v>2015</v>
      </c>
      <c r="D717" s="576" t="s">
        <v>627</v>
      </c>
      <c r="E717" s="578" t="s">
        <v>4896</v>
      </c>
      <c r="F717" s="577" t="s">
        <v>3429</v>
      </c>
      <c r="G717" s="564"/>
    </row>
    <row r="718" spans="1:7" x14ac:dyDescent="0.45">
      <c r="A718" s="575"/>
      <c r="B718" s="575"/>
      <c r="C718" s="576"/>
      <c r="D718" s="576"/>
      <c r="E718" s="578"/>
      <c r="F718" s="577"/>
      <c r="G718" s="556"/>
    </row>
    <row r="719" spans="1:7" x14ac:dyDescent="0.45">
      <c r="A719" s="575"/>
      <c r="B719" s="575"/>
      <c r="C719" s="576"/>
      <c r="D719" s="576"/>
      <c r="E719" s="578"/>
      <c r="F719" s="577"/>
      <c r="G719" s="556"/>
    </row>
    <row r="720" spans="1:7" x14ac:dyDescent="0.45">
      <c r="A720" s="571" t="s">
        <v>3423</v>
      </c>
      <c r="B720" s="571" t="s">
        <v>3424</v>
      </c>
      <c r="C720" s="572">
        <v>2015</v>
      </c>
      <c r="D720" s="572" t="s">
        <v>627</v>
      </c>
      <c r="E720" s="573" t="s">
        <v>4897</v>
      </c>
      <c r="F720" s="574" t="s">
        <v>3430</v>
      </c>
      <c r="G720" s="556"/>
    </row>
    <row r="721" spans="1:7" x14ac:dyDescent="0.45">
      <c r="A721" s="571"/>
      <c r="B721" s="571"/>
      <c r="C721" s="572"/>
      <c r="D721" s="572"/>
      <c r="E721" s="573"/>
      <c r="F721" s="574"/>
      <c r="G721" s="564" t="s">
        <v>2573</v>
      </c>
    </row>
    <row r="722" spans="1:7" x14ac:dyDescent="0.45">
      <c r="A722" s="571"/>
      <c r="B722" s="571"/>
      <c r="C722" s="572"/>
      <c r="D722" s="572"/>
      <c r="E722" s="573"/>
      <c r="F722" s="574"/>
      <c r="G722" s="564"/>
    </row>
    <row r="723" spans="1:7" x14ac:dyDescent="0.45">
      <c r="A723" s="571" t="s">
        <v>3423</v>
      </c>
      <c r="B723" s="571" t="s">
        <v>3424</v>
      </c>
      <c r="C723" s="572">
        <v>2015</v>
      </c>
      <c r="D723" s="572" t="s">
        <v>627</v>
      </c>
      <c r="E723" s="573" t="s">
        <v>4898</v>
      </c>
      <c r="F723" s="574" t="s">
        <v>3431</v>
      </c>
      <c r="G723" s="564"/>
    </row>
    <row r="724" spans="1:7" x14ac:dyDescent="0.45">
      <c r="A724" s="571"/>
      <c r="B724" s="571"/>
      <c r="C724" s="572"/>
      <c r="D724" s="572"/>
      <c r="E724" s="573"/>
      <c r="F724" s="574"/>
      <c r="G724" s="556"/>
    </row>
    <row r="725" spans="1:7" x14ac:dyDescent="0.45">
      <c r="A725" s="571"/>
      <c r="B725" s="571"/>
      <c r="C725" s="572"/>
      <c r="D725" s="572"/>
      <c r="E725" s="573"/>
      <c r="F725" s="574"/>
      <c r="G725" s="556"/>
    </row>
    <row r="726" spans="1:7" x14ac:dyDescent="0.45">
      <c r="A726" s="571" t="s">
        <v>3423</v>
      </c>
      <c r="B726" s="571" t="s">
        <v>3424</v>
      </c>
      <c r="C726" s="572">
        <v>2015</v>
      </c>
      <c r="D726" s="572" t="s">
        <v>627</v>
      </c>
      <c r="E726" s="573" t="s">
        <v>4899</v>
      </c>
      <c r="F726" s="574" t="s">
        <v>3432</v>
      </c>
      <c r="G726" s="556"/>
    </row>
    <row r="727" spans="1:7" x14ac:dyDescent="0.45">
      <c r="A727" s="571"/>
      <c r="B727" s="571"/>
      <c r="C727" s="572"/>
      <c r="D727" s="572"/>
      <c r="E727" s="573"/>
      <c r="F727" s="574"/>
      <c r="G727" s="556"/>
    </row>
    <row r="728" spans="1:7" x14ac:dyDescent="0.45">
      <c r="A728" s="571"/>
      <c r="B728" s="571"/>
      <c r="C728" s="572"/>
      <c r="D728" s="572"/>
      <c r="E728" s="573"/>
      <c r="F728" s="574"/>
      <c r="G728" s="556"/>
    </row>
    <row r="729" spans="1:7" x14ac:dyDescent="0.45">
      <c r="A729" s="571" t="s">
        <v>3423</v>
      </c>
      <c r="B729" s="571" t="s">
        <v>3424</v>
      </c>
      <c r="C729" s="572">
        <v>2015</v>
      </c>
      <c r="D729" s="572" t="s">
        <v>627</v>
      </c>
      <c r="E729" s="573" t="s">
        <v>4900</v>
      </c>
      <c r="F729" s="574" t="s">
        <v>3433</v>
      </c>
      <c r="G729" s="556"/>
    </row>
    <row r="730" spans="1:7" x14ac:dyDescent="0.45">
      <c r="A730" s="571"/>
      <c r="B730" s="571"/>
      <c r="C730" s="572"/>
      <c r="D730" s="572"/>
      <c r="E730" s="573"/>
      <c r="F730" s="574"/>
      <c r="G730" s="556"/>
    </row>
    <row r="731" spans="1:7" x14ac:dyDescent="0.45">
      <c r="A731" s="571"/>
      <c r="B731" s="571"/>
      <c r="C731" s="572"/>
      <c r="D731" s="572"/>
      <c r="E731" s="573"/>
      <c r="F731" s="574"/>
      <c r="G731" s="556"/>
    </row>
    <row r="732" spans="1:7" x14ac:dyDescent="0.45">
      <c r="A732" s="571" t="s">
        <v>3423</v>
      </c>
      <c r="B732" s="571" t="s">
        <v>3424</v>
      </c>
      <c r="C732" s="572">
        <v>2015</v>
      </c>
      <c r="D732" s="572" t="s">
        <v>627</v>
      </c>
      <c r="E732" s="573" t="s">
        <v>4901</v>
      </c>
      <c r="F732" s="574" t="s">
        <v>3434</v>
      </c>
      <c r="G732" s="556"/>
    </row>
    <row r="733" spans="1:7" x14ac:dyDescent="0.45">
      <c r="A733" s="571"/>
      <c r="B733" s="571"/>
      <c r="C733" s="572"/>
      <c r="D733" s="572"/>
      <c r="E733" s="573"/>
      <c r="F733" s="574"/>
      <c r="G733" s="170"/>
    </row>
    <row r="734" spans="1:7" x14ac:dyDescent="0.45">
      <c r="A734" s="571"/>
      <c r="B734" s="571"/>
      <c r="C734" s="572"/>
      <c r="D734" s="572"/>
      <c r="E734" s="573"/>
      <c r="F734" s="574"/>
      <c r="G734" s="170"/>
    </row>
    <row r="735" spans="1:7" x14ac:dyDescent="0.45">
      <c r="A735" s="571" t="s">
        <v>3423</v>
      </c>
      <c r="B735" s="571" t="s">
        <v>3424</v>
      </c>
      <c r="C735" s="572">
        <v>2015</v>
      </c>
      <c r="D735" s="572" t="s">
        <v>627</v>
      </c>
      <c r="E735" s="573" t="s">
        <v>4902</v>
      </c>
      <c r="F735" s="574" t="s">
        <v>3435</v>
      </c>
      <c r="G735" s="170"/>
    </row>
    <row r="736" spans="1:7" x14ac:dyDescent="0.45">
      <c r="A736" s="571"/>
      <c r="B736" s="571"/>
      <c r="C736" s="572"/>
      <c r="D736" s="572"/>
      <c r="E736" s="573"/>
      <c r="F736" s="574"/>
      <c r="G736" s="170"/>
    </row>
    <row r="737" spans="1:7" x14ac:dyDescent="0.45">
      <c r="A737" s="571"/>
      <c r="B737" s="571"/>
      <c r="C737" s="572"/>
      <c r="D737" s="572"/>
      <c r="E737" s="573"/>
      <c r="F737" s="574"/>
      <c r="G737" s="170"/>
    </row>
    <row r="738" spans="1:7" x14ac:dyDescent="0.45">
      <c r="A738" s="82" t="s">
        <v>3436</v>
      </c>
      <c r="B738" s="86" t="s">
        <v>3424</v>
      </c>
      <c r="C738" s="83">
        <v>2015</v>
      </c>
      <c r="D738" s="83" t="s">
        <v>627</v>
      </c>
      <c r="E738" s="371" t="s">
        <v>970</v>
      </c>
      <c r="F738" s="83" t="s">
        <v>3437</v>
      </c>
      <c r="G738" s="170"/>
    </row>
    <row r="739" spans="1:7" x14ac:dyDescent="0.45">
      <c r="A739" s="82" t="s">
        <v>3436</v>
      </c>
      <c r="B739" s="86" t="s">
        <v>3424</v>
      </c>
      <c r="C739" s="83">
        <v>2015</v>
      </c>
      <c r="D739" s="83" t="s">
        <v>627</v>
      </c>
      <c r="E739" s="371" t="s">
        <v>807</v>
      </c>
      <c r="F739" s="87" t="s">
        <v>3438</v>
      </c>
      <c r="G739" s="170"/>
    </row>
    <row r="740" spans="1:7" x14ac:dyDescent="0.45">
      <c r="A740" s="82" t="s">
        <v>3436</v>
      </c>
      <c r="B740" s="86" t="s">
        <v>3424</v>
      </c>
      <c r="C740" s="83">
        <v>2015</v>
      </c>
      <c r="D740" s="83" t="s">
        <v>627</v>
      </c>
      <c r="E740" s="371" t="s">
        <v>827</v>
      </c>
      <c r="F740" s="87" t="s">
        <v>3439</v>
      </c>
      <c r="G740" s="51"/>
    </row>
    <row r="741" spans="1:7" x14ac:dyDescent="0.45">
      <c r="A741" s="82" t="s">
        <v>3436</v>
      </c>
      <c r="B741" s="86" t="s">
        <v>3424</v>
      </c>
      <c r="C741" s="83">
        <v>2015</v>
      </c>
      <c r="D741" s="83" t="s">
        <v>627</v>
      </c>
      <c r="E741" s="371" t="s">
        <v>510</v>
      </c>
      <c r="F741" s="87" t="s">
        <v>3440</v>
      </c>
      <c r="G741" s="51"/>
    </row>
    <row r="742" spans="1:7" x14ac:dyDescent="0.45">
      <c r="A742" s="82" t="s">
        <v>3436</v>
      </c>
      <c r="B742" s="86" t="s">
        <v>3424</v>
      </c>
      <c r="C742" s="83">
        <v>2015</v>
      </c>
      <c r="D742" s="83" t="s">
        <v>627</v>
      </c>
      <c r="E742" s="372" t="s">
        <v>3441</v>
      </c>
      <c r="F742" s="87" t="s">
        <v>3442</v>
      </c>
      <c r="G742" s="48"/>
    </row>
    <row r="743" spans="1:7" x14ac:dyDescent="0.45">
      <c r="A743" s="82" t="s">
        <v>3436</v>
      </c>
      <c r="B743" s="86" t="s">
        <v>3424</v>
      </c>
      <c r="C743" s="83">
        <v>2015</v>
      </c>
      <c r="D743" s="83" t="s">
        <v>627</v>
      </c>
      <c r="E743" s="371" t="s">
        <v>177</v>
      </c>
      <c r="F743" s="87" t="s">
        <v>3443</v>
      </c>
      <c r="G743" s="57"/>
    </row>
    <row r="744" spans="1:7" x14ac:dyDescent="0.45">
      <c r="A744" s="82" t="s">
        <v>3436</v>
      </c>
      <c r="B744" s="86" t="s">
        <v>3424</v>
      </c>
      <c r="C744" s="83">
        <v>2015</v>
      </c>
      <c r="D744" s="83" t="s">
        <v>627</v>
      </c>
      <c r="E744" s="371" t="s">
        <v>913</v>
      </c>
      <c r="F744" s="87" t="s">
        <v>3444</v>
      </c>
      <c r="G744" s="57"/>
    </row>
    <row r="745" spans="1:7" x14ac:dyDescent="0.45">
      <c r="A745" s="38" t="s">
        <v>2568</v>
      </c>
      <c r="B745" s="48" t="s">
        <v>170</v>
      </c>
      <c r="C745" s="39">
        <v>2015</v>
      </c>
      <c r="D745" s="39" t="s">
        <v>627</v>
      </c>
      <c r="E745" s="370" t="s">
        <v>913</v>
      </c>
      <c r="F745" s="42" t="s">
        <v>2569</v>
      </c>
      <c r="G745" s="57"/>
    </row>
    <row r="746" spans="1:7" x14ac:dyDescent="0.45">
      <c r="A746" s="38" t="s">
        <v>2568</v>
      </c>
      <c r="B746" s="48" t="s">
        <v>170</v>
      </c>
      <c r="C746" s="39">
        <v>2015</v>
      </c>
      <c r="D746" s="39" t="s">
        <v>627</v>
      </c>
      <c r="E746" s="370" t="s">
        <v>913</v>
      </c>
      <c r="F746" s="42" t="s">
        <v>2570</v>
      </c>
      <c r="G746" s="57"/>
    </row>
    <row r="747" spans="1:7" x14ac:dyDescent="0.45">
      <c r="A747" s="38" t="s">
        <v>3445</v>
      </c>
      <c r="B747" s="48" t="s">
        <v>170</v>
      </c>
      <c r="C747" s="39">
        <v>2015</v>
      </c>
      <c r="D747" s="39" t="s">
        <v>47</v>
      </c>
      <c r="E747" s="370" t="s">
        <v>913</v>
      </c>
      <c r="F747" s="42" t="s">
        <v>3446</v>
      </c>
      <c r="G747" s="57"/>
    </row>
    <row r="748" spans="1:7" x14ac:dyDescent="0.45">
      <c r="A748" s="38" t="s">
        <v>3447</v>
      </c>
      <c r="B748" s="48" t="s">
        <v>69</v>
      </c>
      <c r="C748" s="39">
        <v>2015</v>
      </c>
      <c r="D748" s="45" t="s">
        <v>47</v>
      </c>
      <c r="E748" s="370" t="s">
        <v>913</v>
      </c>
      <c r="F748" s="42" t="s">
        <v>3448</v>
      </c>
      <c r="G748" s="57"/>
    </row>
    <row r="749" spans="1:7" x14ac:dyDescent="0.45">
      <c r="A749" s="38" t="s">
        <v>3449</v>
      </c>
      <c r="B749" s="48" t="s">
        <v>88</v>
      </c>
      <c r="C749" s="39">
        <v>2015</v>
      </c>
      <c r="D749" s="45" t="s">
        <v>47</v>
      </c>
      <c r="E749" s="370" t="s">
        <v>913</v>
      </c>
      <c r="F749" s="42" t="s">
        <v>3450</v>
      </c>
      <c r="G749" s="57"/>
    </row>
    <row r="750" spans="1:7" x14ac:dyDescent="0.45">
      <c r="A750" s="38" t="s">
        <v>3451</v>
      </c>
      <c r="B750" s="48" t="s">
        <v>69</v>
      </c>
      <c r="C750" s="39">
        <v>2015</v>
      </c>
      <c r="D750" s="45" t="s">
        <v>47</v>
      </c>
      <c r="E750" s="370" t="s">
        <v>3441</v>
      </c>
      <c r="F750" s="42" t="s">
        <v>3452</v>
      </c>
      <c r="G750" s="57"/>
    </row>
    <row r="751" spans="1:7" x14ac:dyDescent="0.45">
      <c r="A751" s="38" t="s">
        <v>3451</v>
      </c>
      <c r="B751" s="48" t="s">
        <v>69</v>
      </c>
      <c r="C751" s="39">
        <v>2015</v>
      </c>
      <c r="D751" s="45" t="s">
        <v>47</v>
      </c>
      <c r="E751" s="370" t="s">
        <v>482</v>
      </c>
      <c r="F751" s="42" t="s">
        <v>3453</v>
      </c>
      <c r="G751" s="57"/>
    </row>
    <row r="752" spans="1:7" x14ac:dyDescent="0.45">
      <c r="A752" s="38" t="s">
        <v>3451</v>
      </c>
      <c r="B752" s="48" t="s">
        <v>69</v>
      </c>
      <c r="C752" s="39">
        <v>2015</v>
      </c>
      <c r="D752" s="45" t="s">
        <v>47</v>
      </c>
      <c r="E752" s="370" t="s">
        <v>1050</v>
      </c>
      <c r="F752" s="42" t="s">
        <v>3453</v>
      </c>
      <c r="G752" s="57"/>
    </row>
    <row r="753" spans="1:7" x14ac:dyDescent="0.45">
      <c r="A753" s="38" t="s">
        <v>3451</v>
      </c>
      <c r="B753" s="48" t="s">
        <v>69</v>
      </c>
      <c r="C753" s="39">
        <v>2015</v>
      </c>
      <c r="D753" s="45" t="s">
        <v>47</v>
      </c>
      <c r="E753" s="370" t="s">
        <v>913</v>
      </c>
      <c r="F753" s="42" t="s">
        <v>3454</v>
      </c>
      <c r="G753" s="57"/>
    </row>
    <row r="754" spans="1:7" x14ac:dyDescent="0.45">
      <c r="A754" s="38" t="s">
        <v>3455</v>
      </c>
      <c r="B754" s="48" t="s">
        <v>69</v>
      </c>
      <c r="C754" s="39">
        <v>2015</v>
      </c>
      <c r="D754" s="45" t="s">
        <v>47</v>
      </c>
      <c r="E754" s="370" t="s">
        <v>913</v>
      </c>
      <c r="F754" s="42" t="s">
        <v>3456</v>
      </c>
      <c r="G754" s="57"/>
    </row>
    <row r="755" spans="1:7" x14ac:dyDescent="0.45">
      <c r="A755" s="38" t="s">
        <v>3457</v>
      </c>
      <c r="B755" s="48" t="s">
        <v>28</v>
      </c>
      <c r="C755" s="39">
        <v>2015</v>
      </c>
      <c r="D755" s="45" t="s">
        <v>47</v>
      </c>
      <c r="E755" s="370" t="s">
        <v>952</v>
      </c>
      <c r="F755" s="39" t="s">
        <v>3458</v>
      </c>
      <c r="G755" s="57"/>
    </row>
    <row r="756" spans="1:7" x14ac:dyDescent="0.45">
      <c r="A756" s="38" t="s">
        <v>3459</v>
      </c>
      <c r="B756" s="48" t="s">
        <v>3460</v>
      </c>
      <c r="C756" s="39">
        <v>2015</v>
      </c>
      <c r="D756" s="45" t="s">
        <v>47</v>
      </c>
      <c r="E756" s="370" t="s">
        <v>39</v>
      </c>
      <c r="F756" s="39" t="s">
        <v>3461</v>
      </c>
      <c r="G756" s="48"/>
    </row>
    <row r="757" spans="1:7" x14ac:dyDescent="0.45">
      <c r="A757" s="38" t="s">
        <v>3462</v>
      </c>
      <c r="B757" s="48" t="s">
        <v>168</v>
      </c>
      <c r="C757" s="39">
        <v>2015</v>
      </c>
      <c r="D757" s="45" t="s">
        <v>47</v>
      </c>
      <c r="E757" s="370" t="s">
        <v>441</v>
      </c>
      <c r="F757" s="39" t="s">
        <v>3463</v>
      </c>
      <c r="G757" s="48"/>
    </row>
    <row r="758" spans="1:7" x14ac:dyDescent="0.45">
      <c r="A758" s="38" t="s">
        <v>3462</v>
      </c>
      <c r="B758" s="48" t="s">
        <v>168</v>
      </c>
      <c r="C758" s="39">
        <v>2015</v>
      </c>
      <c r="D758" s="45" t="s">
        <v>47</v>
      </c>
      <c r="E758" s="370" t="s">
        <v>647</v>
      </c>
      <c r="F758" s="39" t="s">
        <v>3464</v>
      </c>
      <c r="G758" s="38"/>
    </row>
    <row r="759" spans="1:7" x14ac:dyDescent="0.45">
      <c r="A759" s="38" t="s">
        <v>3462</v>
      </c>
      <c r="B759" s="48" t="s">
        <v>168</v>
      </c>
      <c r="C759" s="39">
        <v>2015</v>
      </c>
      <c r="D759" s="45" t="s">
        <v>47</v>
      </c>
      <c r="E759" s="370" t="s">
        <v>482</v>
      </c>
      <c r="F759" s="39" t="s">
        <v>3465</v>
      </c>
      <c r="G759" s="38"/>
    </row>
    <row r="760" spans="1:7" x14ac:dyDescent="0.45">
      <c r="A760" s="38" t="s">
        <v>3462</v>
      </c>
      <c r="B760" s="48" t="s">
        <v>168</v>
      </c>
      <c r="C760" s="39">
        <v>2015</v>
      </c>
      <c r="D760" s="45" t="s">
        <v>47</v>
      </c>
      <c r="E760" s="370" t="s">
        <v>1050</v>
      </c>
      <c r="F760" s="39" t="s">
        <v>3466</v>
      </c>
      <c r="G760" s="38"/>
    </row>
    <row r="761" spans="1:7" x14ac:dyDescent="0.45">
      <c r="A761" s="38" t="s">
        <v>3467</v>
      </c>
      <c r="B761" s="48" t="s">
        <v>1202</v>
      </c>
      <c r="C761" s="39">
        <v>2015</v>
      </c>
      <c r="D761" s="45" t="s">
        <v>1105</v>
      </c>
      <c r="E761" s="322" t="s">
        <v>39</v>
      </c>
      <c r="F761" s="39" t="s">
        <v>3468</v>
      </c>
      <c r="G761" s="38"/>
    </row>
    <row r="762" spans="1:7" x14ac:dyDescent="0.45">
      <c r="A762" s="38" t="s">
        <v>3469</v>
      </c>
      <c r="B762" s="48" t="s">
        <v>770</v>
      </c>
      <c r="C762" s="39">
        <v>2015</v>
      </c>
      <c r="D762" s="45" t="s">
        <v>1105</v>
      </c>
      <c r="E762" s="322" t="s">
        <v>53</v>
      </c>
      <c r="F762" s="39" t="s">
        <v>2342</v>
      </c>
      <c r="G762" s="38"/>
    </row>
    <row r="763" spans="1:7" x14ac:dyDescent="0.45">
      <c r="A763" s="38" t="s">
        <v>3469</v>
      </c>
      <c r="B763" s="48" t="s">
        <v>770</v>
      </c>
      <c r="C763" s="39">
        <v>2015</v>
      </c>
      <c r="D763" s="45" t="s">
        <v>1105</v>
      </c>
      <c r="E763" s="322" t="s">
        <v>1103</v>
      </c>
      <c r="F763" s="39" t="s">
        <v>3470</v>
      </c>
      <c r="G763" s="38"/>
    </row>
    <row r="764" spans="1:7" x14ac:dyDescent="0.45">
      <c r="A764" s="38" t="s">
        <v>3469</v>
      </c>
      <c r="B764" s="48" t="s">
        <v>770</v>
      </c>
      <c r="C764" s="39">
        <v>2015</v>
      </c>
      <c r="D764" s="39" t="s">
        <v>1105</v>
      </c>
      <c r="E764" s="370" t="s">
        <v>805</v>
      </c>
      <c r="F764" s="39" t="s">
        <v>3470</v>
      </c>
      <c r="G764" s="38"/>
    </row>
    <row r="765" spans="1:7" x14ac:dyDescent="0.45">
      <c r="A765" s="38" t="s">
        <v>3469</v>
      </c>
      <c r="B765" s="48" t="s">
        <v>770</v>
      </c>
      <c r="C765" s="39">
        <v>2015</v>
      </c>
      <c r="D765" s="39" t="s">
        <v>1105</v>
      </c>
      <c r="E765" s="322" t="s">
        <v>827</v>
      </c>
      <c r="F765" s="39" t="s">
        <v>3471</v>
      </c>
      <c r="G765" s="38"/>
    </row>
    <row r="766" spans="1:7" x14ac:dyDescent="0.45">
      <c r="A766" s="38" t="s">
        <v>3469</v>
      </c>
      <c r="B766" s="48" t="s">
        <v>770</v>
      </c>
      <c r="C766" s="39">
        <v>2015</v>
      </c>
      <c r="D766" s="39" t="s">
        <v>1105</v>
      </c>
      <c r="E766" s="373" t="s">
        <v>78</v>
      </c>
      <c r="F766" s="39" t="s">
        <v>3472</v>
      </c>
      <c r="G766" s="197"/>
    </row>
    <row r="767" spans="1:7" x14ac:dyDescent="0.45">
      <c r="A767" s="38" t="s">
        <v>3469</v>
      </c>
      <c r="B767" s="48" t="s">
        <v>770</v>
      </c>
      <c r="C767" s="39">
        <v>2015</v>
      </c>
      <c r="D767" s="45" t="s">
        <v>1105</v>
      </c>
      <c r="E767" s="370" t="s">
        <v>439</v>
      </c>
      <c r="F767" s="39" t="s">
        <v>3473</v>
      </c>
      <c r="G767" s="197" t="s">
        <v>3481</v>
      </c>
    </row>
    <row r="768" spans="1:7" x14ac:dyDescent="0.45">
      <c r="A768" s="38" t="s">
        <v>3469</v>
      </c>
      <c r="B768" s="48" t="s">
        <v>770</v>
      </c>
      <c r="C768" s="39">
        <v>2015</v>
      </c>
      <c r="D768" s="45" t="s">
        <v>1105</v>
      </c>
      <c r="E768" s="322" t="s">
        <v>112</v>
      </c>
      <c r="F768" s="39" t="s">
        <v>3474</v>
      </c>
      <c r="G768" s="57" t="s">
        <v>62</v>
      </c>
    </row>
    <row r="769" spans="1:7" x14ac:dyDescent="0.45">
      <c r="A769" s="38" t="s">
        <v>3469</v>
      </c>
      <c r="B769" s="48" t="s">
        <v>770</v>
      </c>
      <c r="C769" s="39">
        <v>2015</v>
      </c>
      <c r="D769" s="45" t="s">
        <v>1105</v>
      </c>
      <c r="E769" s="322" t="s">
        <v>177</v>
      </c>
      <c r="F769" s="39" t="s">
        <v>3475</v>
      </c>
      <c r="G769" s="57"/>
    </row>
    <row r="770" spans="1:7" x14ac:dyDescent="0.45">
      <c r="A770" s="38" t="s">
        <v>3469</v>
      </c>
      <c r="B770" s="48" t="s">
        <v>770</v>
      </c>
      <c r="C770" s="39">
        <v>2015</v>
      </c>
      <c r="D770" s="45" t="s">
        <v>1105</v>
      </c>
      <c r="E770" s="322" t="s">
        <v>788</v>
      </c>
      <c r="F770" s="39" t="s">
        <v>3476</v>
      </c>
      <c r="G770" s="57"/>
    </row>
    <row r="771" spans="1:7" x14ac:dyDescent="0.45">
      <c r="A771" s="191" t="s">
        <v>3477</v>
      </c>
      <c r="B771" s="192" t="s">
        <v>127</v>
      </c>
      <c r="C771" s="193">
        <v>2015</v>
      </c>
      <c r="D771" s="194" t="s">
        <v>1105</v>
      </c>
      <c r="E771" s="374" t="s">
        <v>39</v>
      </c>
      <c r="F771" s="196" t="s">
        <v>3478</v>
      </c>
      <c r="G771" s="57" t="s">
        <v>62</v>
      </c>
    </row>
    <row r="772" spans="1:7" x14ac:dyDescent="0.45">
      <c r="A772" s="191" t="s">
        <v>3479</v>
      </c>
      <c r="B772" s="192" t="s">
        <v>1404</v>
      </c>
      <c r="C772" s="193">
        <v>2015</v>
      </c>
      <c r="D772" s="194" t="s">
        <v>1105</v>
      </c>
      <c r="E772" s="374" t="s">
        <v>510</v>
      </c>
      <c r="F772" s="196" t="s">
        <v>3480</v>
      </c>
      <c r="G772" s="57" t="s">
        <v>62</v>
      </c>
    </row>
    <row r="773" spans="1:7" x14ac:dyDescent="0.45">
      <c r="A773" s="57" t="s">
        <v>3482</v>
      </c>
      <c r="B773" s="46" t="s">
        <v>3483</v>
      </c>
      <c r="C773" s="40">
        <v>2015</v>
      </c>
      <c r="D773" s="40" t="s">
        <v>1105</v>
      </c>
      <c r="E773" s="375" t="s">
        <v>510</v>
      </c>
      <c r="F773" s="198">
        <v>0.14516203703703706</v>
      </c>
      <c r="G773" s="57"/>
    </row>
    <row r="774" spans="1:7" x14ac:dyDescent="0.45">
      <c r="A774" s="57" t="s">
        <v>3482</v>
      </c>
      <c r="B774" s="46" t="s">
        <v>3483</v>
      </c>
      <c r="C774" s="40">
        <v>2015</v>
      </c>
      <c r="D774" s="40" t="s">
        <v>1105</v>
      </c>
      <c r="E774" s="375" t="s">
        <v>3484</v>
      </c>
      <c r="F774" s="198">
        <v>0.15365740740740741</v>
      </c>
      <c r="G774" s="57"/>
    </row>
    <row r="775" spans="1:7" x14ac:dyDescent="0.45">
      <c r="A775" s="57" t="s">
        <v>3482</v>
      </c>
      <c r="B775" s="46" t="s">
        <v>3483</v>
      </c>
      <c r="C775" s="40">
        <v>2015</v>
      </c>
      <c r="D775" s="40" t="s">
        <v>1105</v>
      </c>
      <c r="E775" s="375" t="s">
        <v>1043</v>
      </c>
      <c r="F775" s="198">
        <v>0.1537037037037037</v>
      </c>
      <c r="G775" s="57" t="s">
        <v>62</v>
      </c>
    </row>
    <row r="776" spans="1:7" x14ac:dyDescent="0.45">
      <c r="A776" s="57" t="s">
        <v>3482</v>
      </c>
      <c r="B776" s="46" t="s">
        <v>3483</v>
      </c>
      <c r="C776" s="40">
        <v>2015</v>
      </c>
      <c r="D776" s="40" t="s">
        <v>1105</v>
      </c>
      <c r="E776" s="375" t="s">
        <v>952</v>
      </c>
      <c r="F776" s="198">
        <v>0.15418981481481484</v>
      </c>
      <c r="G776" s="57"/>
    </row>
    <row r="777" spans="1:7" x14ac:dyDescent="0.45">
      <c r="A777" s="57" t="s">
        <v>3482</v>
      </c>
      <c r="B777" s="46" t="s">
        <v>3483</v>
      </c>
      <c r="C777" s="40">
        <v>2015</v>
      </c>
      <c r="D777" s="40" t="s">
        <v>1105</v>
      </c>
      <c r="E777" s="375" t="s">
        <v>662</v>
      </c>
      <c r="F777" s="198">
        <v>0.15574074074074074</v>
      </c>
      <c r="G777" s="57"/>
    </row>
    <row r="778" spans="1:7" x14ac:dyDescent="0.45">
      <c r="A778" s="57" t="s">
        <v>3482</v>
      </c>
      <c r="B778" s="46" t="s">
        <v>3483</v>
      </c>
      <c r="C778" s="40">
        <v>2015</v>
      </c>
      <c r="D778" s="40" t="s">
        <v>1105</v>
      </c>
      <c r="E778" s="375" t="s">
        <v>649</v>
      </c>
      <c r="F778" s="198">
        <v>0.15587962962962965</v>
      </c>
      <c r="G778" s="57"/>
    </row>
    <row r="779" spans="1:7" x14ac:dyDescent="0.45">
      <c r="A779" s="57" t="s">
        <v>3482</v>
      </c>
      <c r="B779" s="46" t="s">
        <v>3483</v>
      </c>
      <c r="C779" s="40">
        <v>2015</v>
      </c>
      <c r="D779" s="40" t="s">
        <v>1105</v>
      </c>
      <c r="E779" s="375" t="s">
        <v>937</v>
      </c>
      <c r="F779" s="198">
        <v>0.16253472222222223</v>
      </c>
      <c r="G779" s="57"/>
    </row>
    <row r="780" spans="1:7" x14ac:dyDescent="0.45">
      <c r="A780" s="57" t="s">
        <v>3482</v>
      </c>
      <c r="B780" s="46" t="s">
        <v>3483</v>
      </c>
      <c r="C780" s="40">
        <v>2015</v>
      </c>
      <c r="D780" s="40" t="s">
        <v>1105</v>
      </c>
      <c r="E780" s="375" t="s">
        <v>112</v>
      </c>
      <c r="F780" s="198">
        <v>0.16309027777777779</v>
      </c>
      <c r="G780" s="57"/>
    </row>
    <row r="781" spans="1:7" x14ac:dyDescent="0.45">
      <c r="A781" s="57" t="s">
        <v>3482</v>
      </c>
      <c r="B781" s="46" t="s">
        <v>3483</v>
      </c>
      <c r="C781" s="40">
        <v>2015</v>
      </c>
      <c r="D781" s="40" t="s">
        <v>1105</v>
      </c>
      <c r="E781" s="375" t="s">
        <v>732</v>
      </c>
      <c r="F781" s="198">
        <v>0.1638425925925926</v>
      </c>
      <c r="G781" s="57" t="s">
        <v>62</v>
      </c>
    </row>
    <row r="782" spans="1:7" x14ac:dyDescent="0.45">
      <c r="A782" s="57" t="s">
        <v>3482</v>
      </c>
      <c r="B782" s="46" t="s">
        <v>3483</v>
      </c>
      <c r="C782" s="40">
        <v>2015</v>
      </c>
      <c r="D782" s="40" t="s">
        <v>1105</v>
      </c>
      <c r="E782" s="375" t="s">
        <v>184</v>
      </c>
      <c r="F782" s="198">
        <v>0.16409722222222223</v>
      </c>
      <c r="G782" s="57" t="s">
        <v>62</v>
      </c>
    </row>
    <row r="783" spans="1:7" x14ac:dyDescent="0.45">
      <c r="A783" s="57" t="s">
        <v>3482</v>
      </c>
      <c r="B783" s="46" t="s">
        <v>3483</v>
      </c>
      <c r="C783" s="40">
        <v>2015</v>
      </c>
      <c r="D783" s="40" t="s">
        <v>1105</v>
      </c>
      <c r="E783" s="375" t="s">
        <v>1291</v>
      </c>
      <c r="F783" s="198">
        <v>0.1663425925925926</v>
      </c>
      <c r="G783" s="57"/>
    </row>
    <row r="784" spans="1:7" x14ac:dyDescent="0.45">
      <c r="A784" s="57" t="s">
        <v>3482</v>
      </c>
      <c r="B784" s="46" t="s">
        <v>3483</v>
      </c>
      <c r="C784" s="40">
        <v>2015</v>
      </c>
      <c r="D784" s="40" t="s">
        <v>1105</v>
      </c>
      <c r="E784" s="375" t="s">
        <v>411</v>
      </c>
      <c r="F784" s="198">
        <v>0.1738773148148148</v>
      </c>
      <c r="G784" s="57"/>
    </row>
    <row r="785" spans="1:7" x14ac:dyDescent="0.45">
      <c r="A785" s="57" t="s">
        <v>3482</v>
      </c>
      <c r="B785" s="46" t="s">
        <v>3483</v>
      </c>
      <c r="C785" s="40">
        <v>2015</v>
      </c>
      <c r="D785" s="40" t="s">
        <v>1105</v>
      </c>
      <c r="E785" s="375" t="s">
        <v>177</v>
      </c>
      <c r="F785" s="198">
        <v>0.17945601851851853</v>
      </c>
      <c r="G785" s="57" t="s">
        <v>62</v>
      </c>
    </row>
    <row r="786" spans="1:7" x14ac:dyDescent="0.45">
      <c r="A786" s="57" t="s">
        <v>3482</v>
      </c>
      <c r="B786" s="46" t="s">
        <v>3483</v>
      </c>
      <c r="C786" s="40">
        <v>2015</v>
      </c>
      <c r="D786" s="40" t="s">
        <v>1105</v>
      </c>
      <c r="E786" s="375" t="s">
        <v>499</v>
      </c>
      <c r="F786" s="198">
        <v>0.18259259259259258</v>
      </c>
      <c r="G786" s="57"/>
    </row>
    <row r="787" spans="1:7" x14ac:dyDescent="0.45">
      <c r="A787" s="57" t="s">
        <v>3482</v>
      </c>
      <c r="B787" s="46" t="s">
        <v>3483</v>
      </c>
      <c r="C787" s="40">
        <v>2015</v>
      </c>
      <c r="D787" s="40" t="s">
        <v>1105</v>
      </c>
      <c r="E787" s="375" t="s">
        <v>1369</v>
      </c>
      <c r="F787" s="198">
        <v>0.18332175925925925</v>
      </c>
      <c r="G787" s="57"/>
    </row>
    <row r="788" spans="1:7" x14ac:dyDescent="0.45">
      <c r="A788" s="57" t="s">
        <v>3482</v>
      </c>
      <c r="B788" s="46" t="s">
        <v>3483</v>
      </c>
      <c r="C788" s="40">
        <v>2015</v>
      </c>
      <c r="D788" s="40" t="s">
        <v>1105</v>
      </c>
      <c r="E788" s="375" t="s">
        <v>913</v>
      </c>
      <c r="F788" s="198">
        <v>0.18387731481481481</v>
      </c>
      <c r="G788" s="57" t="s">
        <v>62</v>
      </c>
    </row>
    <row r="789" spans="1:7" x14ac:dyDescent="0.45">
      <c r="A789" s="57" t="s">
        <v>3482</v>
      </c>
      <c r="B789" s="46" t="s">
        <v>3483</v>
      </c>
      <c r="C789" s="40">
        <v>2015</v>
      </c>
      <c r="D789" s="40" t="s">
        <v>1105</v>
      </c>
      <c r="E789" s="375" t="s">
        <v>1479</v>
      </c>
      <c r="F789" s="198">
        <v>0.18393518518518517</v>
      </c>
      <c r="G789" s="57" t="s">
        <v>62</v>
      </c>
    </row>
    <row r="790" spans="1:7" x14ac:dyDescent="0.45">
      <c r="A790" s="57" t="s">
        <v>3482</v>
      </c>
      <c r="B790" s="46" t="s">
        <v>3483</v>
      </c>
      <c r="C790" s="40">
        <v>2015</v>
      </c>
      <c r="D790" s="40" t="s">
        <v>1105</v>
      </c>
      <c r="E790" s="375" t="s">
        <v>1190</v>
      </c>
      <c r="F790" s="198">
        <v>0.18422453703703703</v>
      </c>
      <c r="G790" s="57"/>
    </row>
    <row r="791" spans="1:7" x14ac:dyDescent="0.45">
      <c r="A791" s="57" t="s">
        <v>3482</v>
      </c>
      <c r="B791" s="46" t="s">
        <v>3483</v>
      </c>
      <c r="C791" s="40">
        <v>2015</v>
      </c>
      <c r="D791" s="40" t="s">
        <v>1105</v>
      </c>
      <c r="E791" s="375" t="s">
        <v>960</v>
      </c>
      <c r="F791" s="198">
        <v>0.18585648148148146</v>
      </c>
      <c r="G791" s="57"/>
    </row>
    <row r="792" spans="1:7" x14ac:dyDescent="0.45">
      <c r="A792" s="57" t="s">
        <v>3482</v>
      </c>
      <c r="B792" s="46" t="s">
        <v>3483</v>
      </c>
      <c r="C792" s="40">
        <v>2015</v>
      </c>
      <c r="D792" s="40" t="s">
        <v>1105</v>
      </c>
      <c r="E792" s="375" t="s">
        <v>34</v>
      </c>
      <c r="F792" s="198">
        <v>0.19099537037037037</v>
      </c>
      <c r="G792" s="57"/>
    </row>
    <row r="793" spans="1:7" x14ac:dyDescent="0.45">
      <c r="A793" s="57" t="s">
        <v>3482</v>
      </c>
      <c r="B793" s="46" t="s">
        <v>3483</v>
      </c>
      <c r="C793" s="40">
        <v>2015</v>
      </c>
      <c r="D793" s="40" t="s">
        <v>1105</v>
      </c>
      <c r="E793" s="375" t="s">
        <v>530</v>
      </c>
      <c r="F793" s="198">
        <v>0.19142361111111109</v>
      </c>
      <c r="G793" s="57"/>
    </row>
    <row r="794" spans="1:7" x14ac:dyDescent="0.45">
      <c r="A794" s="57" t="s">
        <v>3482</v>
      </c>
      <c r="B794" s="46" t="s">
        <v>3483</v>
      </c>
      <c r="C794" s="40">
        <v>2015</v>
      </c>
      <c r="D794" s="40" t="s">
        <v>1105</v>
      </c>
      <c r="E794" s="375" t="s">
        <v>790</v>
      </c>
      <c r="F794" s="198">
        <v>0.19672453703703704</v>
      </c>
      <c r="G794" s="57"/>
    </row>
    <row r="795" spans="1:7" x14ac:dyDescent="0.45">
      <c r="A795" s="57" t="s">
        <v>3482</v>
      </c>
      <c r="B795" s="46" t="s">
        <v>3483</v>
      </c>
      <c r="C795" s="40">
        <v>2015</v>
      </c>
      <c r="D795" s="40" t="s">
        <v>1105</v>
      </c>
      <c r="E795" s="375" t="s">
        <v>634</v>
      </c>
      <c r="F795" s="198">
        <v>0.20150462962962964</v>
      </c>
      <c r="G795" s="57" t="s">
        <v>62</v>
      </c>
    </row>
    <row r="796" spans="1:7" x14ac:dyDescent="0.45">
      <c r="A796" s="57" t="s">
        <v>3482</v>
      </c>
      <c r="B796" s="46" t="s">
        <v>3483</v>
      </c>
      <c r="C796" s="40">
        <v>2015</v>
      </c>
      <c r="D796" s="40" t="s">
        <v>1105</v>
      </c>
      <c r="E796" s="375" t="s">
        <v>633</v>
      </c>
      <c r="F796" s="198">
        <v>0.20858796296296298</v>
      </c>
      <c r="G796" s="57"/>
    </row>
    <row r="797" spans="1:7" x14ac:dyDescent="0.45">
      <c r="A797" s="57" t="s">
        <v>3482</v>
      </c>
      <c r="B797" s="46" t="s">
        <v>3483</v>
      </c>
      <c r="C797" s="40">
        <v>2015</v>
      </c>
      <c r="D797" s="40" t="s">
        <v>1105</v>
      </c>
      <c r="E797" s="375" t="s">
        <v>343</v>
      </c>
      <c r="F797" s="198">
        <v>0.2086689814814815</v>
      </c>
      <c r="G797" s="57"/>
    </row>
    <row r="798" spans="1:7" x14ac:dyDescent="0.45">
      <c r="A798" s="57" t="s">
        <v>3482</v>
      </c>
      <c r="B798" s="46" t="s">
        <v>3483</v>
      </c>
      <c r="C798" s="40">
        <v>2015</v>
      </c>
      <c r="D798" s="40" t="s">
        <v>1105</v>
      </c>
      <c r="E798" s="375" t="s">
        <v>3485</v>
      </c>
      <c r="F798" s="198">
        <v>0.21164351851851851</v>
      </c>
      <c r="G798" s="57"/>
    </row>
    <row r="799" spans="1:7" x14ac:dyDescent="0.45">
      <c r="A799" s="57" t="s">
        <v>3482</v>
      </c>
      <c r="B799" s="46" t="s">
        <v>3483</v>
      </c>
      <c r="C799" s="40">
        <v>2015</v>
      </c>
      <c r="D799" s="40" t="s">
        <v>1105</v>
      </c>
      <c r="E799" s="375" t="s">
        <v>1298</v>
      </c>
      <c r="F799" s="198">
        <v>0.21855324074074076</v>
      </c>
      <c r="G799" s="41"/>
    </row>
    <row r="800" spans="1:7" x14ac:dyDescent="0.45">
      <c r="A800" s="57" t="s">
        <v>3482</v>
      </c>
      <c r="B800" s="46" t="s">
        <v>3483</v>
      </c>
      <c r="C800" s="40">
        <v>2015</v>
      </c>
      <c r="D800" s="40" t="s">
        <v>1105</v>
      </c>
      <c r="E800" s="375" t="s">
        <v>436</v>
      </c>
      <c r="F800" s="198">
        <v>0.22262731481481482</v>
      </c>
      <c r="G800" s="38"/>
    </row>
    <row r="801" spans="1:7" x14ac:dyDescent="0.45">
      <c r="A801" s="57" t="s">
        <v>3482</v>
      </c>
      <c r="B801" s="46" t="s">
        <v>3483</v>
      </c>
      <c r="C801" s="40">
        <v>2015</v>
      </c>
      <c r="D801" s="40" t="s">
        <v>1105</v>
      </c>
      <c r="E801" s="375" t="s">
        <v>421</v>
      </c>
      <c r="F801" s="198">
        <v>0.2285300925925926</v>
      </c>
      <c r="G801" s="557" t="s">
        <v>3491</v>
      </c>
    </row>
    <row r="802" spans="1:7" x14ac:dyDescent="0.45">
      <c r="A802" s="57" t="s">
        <v>3482</v>
      </c>
      <c r="B802" s="46" t="s">
        <v>3483</v>
      </c>
      <c r="C802" s="40">
        <v>2015</v>
      </c>
      <c r="D802" s="40" t="s">
        <v>1105</v>
      </c>
      <c r="E802" s="375" t="s">
        <v>1124</v>
      </c>
      <c r="F802" s="198">
        <v>0.2426851851851852</v>
      </c>
      <c r="G802" s="557"/>
    </row>
    <row r="803" spans="1:7" x14ac:dyDescent="0.45">
      <c r="A803" s="57" t="s">
        <v>3482</v>
      </c>
      <c r="B803" s="46" t="s">
        <v>3483</v>
      </c>
      <c r="C803" s="40">
        <v>2015</v>
      </c>
      <c r="D803" s="40" t="s">
        <v>1105</v>
      </c>
      <c r="E803" s="375" t="s">
        <v>1054</v>
      </c>
      <c r="F803" s="198">
        <v>0.24413194444444447</v>
      </c>
      <c r="G803" s="557"/>
    </row>
    <row r="804" spans="1:7" x14ac:dyDescent="0.45">
      <c r="A804" s="38" t="s">
        <v>3486</v>
      </c>
      <c r="B804" s="48" t="s">
        <v>88</v>
      </c>
      <c r="C804" s="39">
        <v>2015</v>
      </c>
      <c r="D804" s="45" t="s">
        <v>1117</v>
      </c>
      <c r="E804" s="375" t="s">
        <v>913</v>
      </c>
      <c r="F804" s="42" t="s">
        <v>3487</v>
      </c>
      <c r="G804" s="557"/>
    </row>
    <row r="805" spans="1:7" x14ac:dyDescent="0.45">
      <c r="A805" s="38" t="s">
        <v>3488</v>
      </c>
      <c r="B805" s="48" t="s">
        <v>69</v>
      </c>
      <c r="C805" s="39">
        <v>2015</v>
      </c>
      <c r="D805" s="39" t="s">
        <v>1279</v>
      </c>
      <c r="E805" s="370" t="s">
        <v>913</v>
      </c>
      <c r="F805" s="523" t="s">
        <v>3489</v>
      </c>
      <c r="G805" s="557"/>
    </row>
    <row r="806" spans="1:7" x14ac:dyDescent="0.45">
      <c r="A806" s="38" t="s">
        <v>3488</v>
      </c>
      <c r="B806" s="48" t="s">
        <v>69</v>
      </c>
      <c r="C806" s="39">
        <v>2015</v>
      </c>
      <c r="D806" s="39" t="s">
        <v>1279</v>
      </c>
      <c r="E806" s="370" t="s">
        <v>1050</v>
      </c>
      <c r="F806" s="555" t="s">
        <v>3490</v>
      </c>
      <c r="G806" s="38"/>
    </row>
    <row r="807" spans="1:7" x14ac:dyDescent="0.45">
      <c r="A807" s="38" t="s">
        <v>3488</v>
      </c>
      <c r="B807" s="48" t="s">
        <v>69</v>
      </c>
      <c r="C807" s="39">
        <v>2015</v>
      </c>
      <c r="D807" s="39" t="s">
        <v>1279</v>
      </c>
      <c r="E807" s="370" t="s">
        <v>1035</v>
      </c>
      <c r="F807" s="555"/>
      <c r="G807" s="51"/>
    </row>
    <row r="808" spans="1:7" x14ac:dyDescent="0.45">
      <c r="A808" s="38" t="s">
        <v>3488</v>
      </c>
      <c r="B808" s="48" t="s">
        <v>69</v>
      </c>
      <c r="C808" s="39">
        <v>2015</v>
      </c>
      <c r="D808" s="39" t="s">
        <v>1279</v>
      </c>
      <c r="E808" s="370" t="s">
        <v>441</v>
      </c>
      <c r="F808" s="555"/>
      <c r="G808" s="51"/>
    </row>
    <row r="809" spans="1:7" x14ac:dyDescent="0.45">
      <c r="A809" s="38" t="s">
        <v>3488</v>
      </c>
      <c r="B809" s="48" t="s">
        <v>69</v>
      </c>
      <c r="C809" s="39">
        <v>2015</v>
      </c>
      <c r="D809" s="39" t="s">
        <v>1279</v>
      </c>
      <c r="E809" s="370" t="s">
        <v>647</v>
      </c>
      <c r="F809" s="555"/>
      <c r="G809" s="51"/>
    </row>
    <row r="810" spans="1:7" x14ac:dyDescent="0.45">
      <c r="A810" s="38" t="s">
        <v>3488</v>
      </c>
      <c r="B810" s="48" t="s">
        <v>69</v>
      </c>
      <c r="C810" s="39">
        <v>2015</v>
      </c>
      <c r="D810" s="39" t="s">
        <v>1279</v>
      </c>
      <c r="E810" s="370" t="s">
        <v>482</v>
      </c>
      <c r="F810" s="555"/>
      <c r="G810" s="51"/>
    </row>
    <row r="811" spans="1:7" x14ac:dyDescent="0.45">
      <c r="A811" s="38" t="s">
        <v>3492</v>
      </c>
      <c r="B811" s="48" t="s">
        <v>2912</v>
      </c>
      <c r="C811" s="67">
        <v>2015</v>
      </c>
      <c r="D811" s="39" t="s">
        <v>3493</v>
      </c>
      <c r="E811" s="370" t="s">
        <v>952</v>
      </c>
      <c r="F811" s="523">
        <v>0.15504629629629629</v>
      </c>
      <c r="G811" s="38"/>
    </row>
    <row r="812" spans="1:7" x14ac:dyDescent="0.45">
      <c r="A812" s="38" t="s">
        <v>3494</v>
      </c>
      <c r="B812" s="48" t="s">
        <v>32</v>
      </c>
      <c r="C812" s="39">
        <v>2014</v>
      </c>
      <c r="D812" s="45" t="s">
        <v>1140</v>
      </c>
      <c r="E812" s="370" t="s">
        <v>53</v>
      </c>
      <c r="F812" s="50" t="s">
        <v>3495</v>
      </c>
      <c r="G812" s="38"/>
    </row>
    <row r="813" spans="1:7" x14ac:dyDescent="0.45">
      <c r="A813" s="38" t="s">
        <v>3494</v>
      </c>
      <c r="B813" s="48" t="s">
        <v>32</v>
      </c>
      <c r="C813" s="39">
        <v>2014</v>
      </c>
      <c r="D813" s="45" t="s">
        <v>1140</v>
      </c>
      <c r="E813" s="370" t="s">
        <v>510</v>
      </c>
      <c r="F813" s="50" t="s">
        <v>3496</v>
      </c>
      <c r="G813" s="38"/>
    </row>
    <row r="814" spans="1:7" x14ac:dyDescent="0.45">
      <c r="A814" s="38" t="s">
        <v>3494</v>
      </c>
      <c r="B814" s="48" t="s">
        <v>32</v>
      </c>
      <c r="C814" s="39">
        <v>2014</v>
      </c>
      <c r="D814" s="45" t="s">
        <v>1140</v>
      </c>
      <c r="E814" s="370" t="s">
        <v>441</v>
      </c>
      <c r="F814" s="50" t="s">
        <v>3497</v>
      </c>
      <c r="G814" s="38"/>
    </row>
    <row r="815" spans="1:7" x14ac:dyDescent="0.45">
      <c r="A815" s="38" t="s">
        <v>3494</v>
      </c>
      <c r="B815" s="48" t="s">
        <v>32</v>
      </c>
      <c r="C815" s="39">
        <v>2014</v>
      </c>
      <c r="D815" s="45" t="s">
        <v>1140</v>
      </c>
      <c r="E815" s="370" t="s">
        <v>647</v>
      </c>
      <c r="F815" s="50" t="s">
        <v>3498</v>
      </c>
      <c r="G815" s="38"/>
    </row>
    <row r="816" spans="1:7" x14ac:dyDescent="0.45">
      <c r="A816" s="38" t="s">
        <v>3494</v>
      </c>
      <c r="B816" s="48" t="s">
        <v>32</v>
      </c>
      <c r="C816" s="39">
        <v>2014</v>
      </c>
      <c r="D816" s="45" t="s">
        <v>1140</v>
      </c>
      <c r="E816" s="370" t="s">
        <v>482</v>
      </c>
      <c r="F816" s="50" t="s">
        <v>3499</v>
      </c>
      <c r="G816" s="38"/>
    </row>
    <row r="817" spans="1:7" x14ac:dyDescent="0.45">
      <c r="A817" s="38" t="s">
        <v>3494</v>
      </c>
      <c r="B817" s="48" t="s">
        <v>32</v>
      </c>
      <c r="C817" s="39">
        <v>2014</v>
      </c>
      <c r="D817" s="45" t="s">
        <v>1140</v>
      </c>
      <c r="E817" s="370" t="s">
        <v>1035</v>
      </c>
      <c r="F817" s="50" t="s">
        <v>3500</v>
      </c>
      <c r="G817" s="38"/>
    </row>
    <row r="818" spans="1:7" x14ac:dyDescent="0.45">
      <c r="A818" s="38" t="s">
        <v>3494</v>
      </c>
      <c r="B818" s="48" t="s">
        <v>32</v>
      </c>
      <c r="C818" s="39">
        <v>2014</v>
      </c>
      <c r="D818" s="45" t="s">
        <v>1140</v>
      </c>
      <c r="E818" s="370" t="s">
        <v>1050</v>
      </c>
      <c r="F818" s="50" t="s">
        <v>3501</v>
      </c>
      <c r="G818" s="38"/>
    </row>
    <row r="819" spans="1:7" x14ac:dyDescent="0.45">
      <c r="A819" s="38" t="s">
        <v>3494</v>
      </c>
      <c r="B819" s="48" t="s">
        <v>32</v>
      </c>
      <c r="C819" s="39">
        <v>2014</v>
      </c>
      <c r="D819" s="45" t="s">
        <v>1140</v>
      </c>
      <c r="E819" s="370" t="s">
        <v>913</v>
      </c>
      <c r="F819" s="50" t="s">
        <v>3502</v>
      </c>
      <c r="G819" s="38"/>
    </row>
    <row r="820" spans="1:7" x14ac:dyDescent="0.45">
      <c r="A820" s="38" t="s">
        <v>3494</v>
      </c>
      <c r="B820" s="48" t="s">
        <v>32</v>
      </c>
      <c r="C820" s="39">
        <v>2014</v>
      </c>
      <c r="D820" s="45" t="s">
        <v>1140</v>
      </c>
      <c r="E820" s="370" t="s">
        <v>89</v>
      </c>
      <c r="F820" s="50" t="s">
        <v>3503</v>
      </c>
      <c r="G820" s="51"/>
    </row>
    <row r="821" spans="1:7" x14ac:dyDescent="0.45">
      <c r="A821" s="38" t="s">
        <v>3494</v>
      </c>
      <c r="B821" s="48" t="s">
        <v>32</v>
      </c>
      <c r="C821" s="39">
        <v>2014</v>
      </c>
      <c r="D821" s="45" t="s">
        <v>1140</v>
      </c>
      <c r="E821" s="370" t="s">
        <v>3504</v>
      </c>
      <c r="F821" s="50" t="s">
        <v>3505</v>
      </c>
      <c r="G821" s="38"/>
    </row>
    <row r="822" spans="1:7" x14ac:dyDescent="0.45">
      <c r="A822" s="38" t="s">
        <v>3494</v>
      </c>
      <c r="B822" s="48" t="s">
        <v>32</v>
      </c>
      <c r="C822" s="39">
        <v>2014</v>
      </c>
      <c r="D822" s="45" t="s">
        <v>1140</v>
      </c>
      <c r="E822" s="370" t="s">
        <v>530</v>
      </c>
      <c r="F822" s="50" t="s">
        <v>3506</v>
      </c>
      <c r="G822" s="41"/>
    </row>
    <row r="823" spans="1:7" x14ac:dyDescent="0.45">
      <c r="A823" s="38" t="s">
        <v>3494</v>
      </c>
      <c r="B823" s="48" t="s">
        <v>32</v>
      </c>
      <c r="C823" s="39">
        <v>2014</v>
      </c>
      <c r="D823" s="45" t="s">
        <v>1140</v>
      </c>
      <c r="E823" s="370" t="s">
        <v>960</v>
      </c>
      <c r="F823" s="50" t="s">
        <v>3507</v>
      </c>
      <c r="G823" s="41"/>
    </row>
    <row r="824" spans="1:7" x14ac:dyDescent="0.45">
      <c r="A824" s="38" t="s">
        <v>3494</v>
      </c>
      <c r="B824" s="48" t="s">
        <v>32</v>
      </c>
      <c r="C824" s="39">
        <v>2014</v>
      </c>
      <c r="D824" s="45" t="s">
        <v>1140</v>
      </c>
      <c r="E824" s="370" t="s">
        <v>177</v>
      </c>
      <c r="F824" s="50" t="s">
        <v>3508</v>
      </c>
      <c r="G824" s="57"/>
    </row>
    <row r="825" spans="1:7" x14ac:dyDescent="0.45">
      <c r="A825" s="38" t="s">
        <v>3494</v>
      </c>
      <c r="B825" s="48" t="s">
        <v>32</v>
      </c>
      <c r="C825" s="39">
        <v>2014</v>
      </c>
      <c r="D825" s="45" t="s">
        <v>1140</v>
      </c>
      <c r="E825" s="370" t="s">
        <v>633</v>
      </c>
      <c r="F825" s="50" t="s">
        <v>3509</v>
      </c>
      <c r="G825" s="41" t="s">
        <v>62</v>
      </c>
    </row>
    <row r="826" spans="1:7" x14ac:dyDescent="0.45">
      <c r="A826" s="38" t="s">
        <v>3494</v>
      </c>
      <c r="B826" s="48" t="s">
        <v>32</v>
      </c>
      <c r="C826" s="39">
        <v>2014</v>
      </c>
      <c r="D826" s="45" t="s">
        <v>1140</v>
      </c>
      <c r="E826" s="373" t="s">
        <v>788</v>
      </c>
      <c r="F826" s="50" t="s">
        <v>3510</v>
      </c>
      <c r="G826" s="41" t="s">
        <v>62</v>
      </c>
    </row>
    <row r="827" spans="1:7" x14ac:dyDescent="0.45">
      <c r="A827" s="38" t="s">
        <v>3375</v>
      </c>
      <c r="B827" s="48" t="s">
        <v>28</v>
      </c>
      <c r="C827" s="39">
        <v>2014</v>
      </c>
      <c r="D827" s="39" t="s">
        <v>58</v>
      </c>
      <c r="E827" s="376" t="s">
        <v>674</v>
      </c>
      <c r="F827" s="39" t="s">
        <v>3511</v>
      </c>
      <c r="G827" s="41"/>
    </row>
    <row r="828" spans="1:7" x14ac:dyDescent="0.45">
      <c r="A828" s="38" t="s">
        <v>3372</v>
      </c>
      <c r="B828" s="48" t="s">
        <v>127</v>
      </c>
      <c r="C828" s="39">
        <v>2014</v>
      </c>
      <c r="D828" s="39" t="s">
        <v>58</v>
      </c>
      <c r="E828" s="376" t="s">
        <v>39</v>
      </c>
      <c r="F828" s="39" t="s">
        <v>3512</v>
      </c>
      <c r="G828" s="57"/>
    </row>
    <row r="829" spans="1:7" x14ac:dyDescent="0.45">
      <c r="A829" s="38" t="s">
        <v>3513</v>
      </c>
      <c r="B829" s="48" t="s">
        <v>340</v>
      </c>
      <c r="C829" s="39">
        <v>2014</v>
      </c>
      <c r="D829" s="39" t="s">
        <v>58</v>
      </c>
      <c r="E829" s="373" t="s">
        <v>112</v>
      </c>
      <c r="F829" s="39" t="s">
        <v>3514</v>
      </c>
      <c r="G829" s="57"/>
    </row>
    <row r="830" spans="1:7" x14ac:dyDescent="0.45">
      <c r="A830" s="38" t="s">
        <v>3384</v>
      </c>
      <c r="B830" s="48" t="s">
        <v>3385</v>
      </c>
      <c r="C830" s="39">
        <v>2014</v>
      </c>
      <c r="D830" s="39" t="s">
        <v>73</v>
      </c>
      <c r="E830" s="376" t="s">
        <v>827</v>
      </c>
      <c r="F830" s="39" t="s">
        <v>2393</v>
      </c>
      <c r="G830" s="57"/>
    </row>
    <row r="831" spans="1:7" x14ac:dyDescent="0.45">
      <c r="A831" s="38" t="s">
        <v>3384</v>
      </c>
      <c r="B831" s="48" t="s">
        <v>3385</v>
      </c>
      <c r="C831" s="39">
        <v>2014</v>
      </c>
      <c r="D831" s="45" t="s">
        <v>73</v>
      </c>
      <c r="E831" s="373" t="s">
        <v>807</v>
      </c>
      <c r="F831" s="39" t="s">
        <v>3515</v>
      </c>
      <c r="G831" s="38"/>
    </row>
    <row r="832" spans="1:7" x14ac:dyDescent="0.45">
      <c r="A832" s="38" t="s">
        <v>3516</v>
      </c>
      <c r="B832" s="48" t="s">
        <v>3517</v>
      </c>
      <c r="C832" s="39">
        <v>2014</v>
      </c>
      <c r="D832" s="45" t="s">
        <v>73</v>
      </c>
      <c r="E832" s="322" t="s">
        <v>952</v>
      </c>
      <c r="F832" s="39" t="s">
        <v>3518</v>
      </c>
      <c r="G832" s="57"/>
    </row>
    <row r="833" spans="1:7" x14ac:dyDescent="0.45">
      <c r="A833" s="38" t="s">
        <v>3519</v>
      </c>
      <c r="B833" s="48" t="s">
        <v>3520</v>
      </c>
      <c r="C833" s="39">
        <v>2014</v>
      </c>
      <c r="D833" s="45" t="s">
        <v>73</v>
      </c>
      <c r="E833" s="373" t="s">
        <v>647</v>
      </c>
      <c r="F833" s="42" t="s">
        <v>3521</v>
      </c>
      <c r="G833" s="70"/>
    </row>
    <row r="834" spans="1:7" x14ac:dyDescent="0.45">
      <c r="A834" s="38" t="s">
        <v>3519</v>
      </c>
      <c r="B834" s="48" t="s">
        <v>3520</v>
      </c>
      <c r="C834" s="39">
        <v>2014</v>
      </c>
      <c r="D834" s="45" t="s">
        <v>73</v>
      </c>
      <c r="E834" s="373" t="s">
        <v>482</v>
      </c>
      <c r="F834" s="42" t="s">
        <v>3522</v>
      </c>
      <c r="G834" s="70"/>
    </row>
    <row r="835" spans="1:7" x14ac:dyDescent="0.45">
      <c r="A835" s="38" t="s">
        <v>3519</v>
      </c>
      <c r="B835" s="48" t="s">
        <v>3520</v>
      </c>
      <c r="C835" s="39">
        <v>2014</v>
      </c>
      <c r="D835" s="45" t="s">
        <v>73</v>
      </c>
      <c r="E835" s="377" t="s">
        <v>1050</v>
      </c>
      <c r="F835" s="42" t="s">
        <v>3523</v>
      </c>
      <c r="G835" s="41"/>
    </row>
    <row r="836" spans="1:7" x14ac:dyDescent="0.45">
      <c r="A836" s="38" t="s">
        <v>3524</v>
      </c>
      <c r="B836" s="66" t="s">
        <v>3400</v>
      </c>
      <c r="C836" s="67">
        <v>2014</v>
      </c>
      <c r="D836" s="45" t="s">
        <v>61</v>
      </c>
      <c r="E836" s="322" t="s">
        <v>952</v>
      </c>
      <c r="F836" s="93" t="s">
        <v>3525</v>
      </c>
      <c r="G836" s="41"/>
    </row>
    <row r="837" spans="1:7" x14ac:dyDescent="0.45">
      <c r="A837" s="38" t="s">
        <v>3486</v>
      </c>
      <c r="B837" s="48" t="s">
        <v>88</v>
      </c>
      <c r="C837" s="39">
        <v>2014</v>
      </c>
      <c r="D837" s="45" t="s">
        <v>61</v>
      </c>
      <c r="E837" s="375" t="s">
        <v>510</v>
      </c>
      <c r="F837" s="42" t="s">
        <v>3526</v>
      </c>
      <c r="G837" s="41"/>
    </row>
    <row r="838" spans="1:7" ht="28.5" x14ac:dyDescent="0.45">
      <c r="A838" s="70" t="s">
        <v>2831</v>
      </c>
      <c r="B838" s="66" t="s">
        <v>32</v>
      </c>
      <c r="C838" s="67">
        <v>2014</v>
      </c>
      <c r="D838" s="45" t="s">
        <v>64</v>
      </c>
      <c r="E838" s="378" t="s">
        <v>3527</v>
      </c>
      <c r="F838" s="79" t="s">
        <v>3528</v>
      </c>
      <c r="G838" s="41"/>
    </row>
    <row r="839" spans="1:7" ht="28.5" x14ac:dyDescent="0.45">
      <c r="A839" s="70" t="s">
        <v>2831</v>
      </c>
      <c r="B839" s="66" t="s">
        <v>32</v>
      </c>
      <c r="C839" s="67">
        <v>2014</v>
      </c>
      <c r="D839" s="45" t="s">
        <v>64</v>
      </c>
      <c r="E839" s="378" t="s">
        <v>3529</v>
      </c>
      <c r="F839" s="79" t="s">
        <v>3530</v>
      </c>
      <c r="G839" s="41"/>
    </row>
    <row r="840" spans="1:7" x14ac:dyDescent="0.45">
      <c r="A840" s="38" t="s">
        <v>3436</v>
      </c>
      <c r="B840" s="48" t="s">
        <v>3424</v>
      </c>
      <c r="C840" s="39">
        <v>2014</v>
      </c>
      <c r="D840" s="45" t="s">
        <v>82</v>
      </c>
      <c r="E840" s="319" t="s">
        <v>1035</v>
      </c>
      <c r="F840" s="39" t="s">
        <v>3531</v>
      </c>
      <c r="G840" s="41"/>
    </row>
    <row r="841" spans="1:7" x14ac:dyDescent="0.45">
      <c r="A841" s="38" t="s">
        <v>3436</v>
      </c>
      <c r="B841" s="48" t="s">
        <v>3424</v>
      </c>
      <c r="C841" s="39">
        <v>2014</v>
      </c>
      <c r="D841" s="45" t="s">
        <v>82</v>
      </c>
      <c r="E841" s="373" t="s">
        <v>807</v>
      </c>
      <c r="F841" s="93" t="s">
        <v>3532</v>
      </c>
      <c r="G841" s="41"/>
    </row>
    <row r="842" spans="1:7" x14ac:dyDescent="0.45">
      <c r="A842" s="38" t="s">
        <v>3436</v>
      </c>
      <c r="B842" s="48" t="s">
        <v>3424</v>
      </c>
      <c r="C842" s="39">
        <v>2014</v>
      </c>
      <c r="D842" s="45" t="s">
        <v>82</v>
      </c>
      <c r="E842" s="319" t="s">
        <v>827</v>
      </c>
      <c r="F842" s="93" t="s">
        <v>3532</v>
      </c>
      <c r="G842" s="41"/>
    </row>
    <row r="843" spans="1:7" x14ac:dyDescent="0.45">
      <c r="A843" s="38" t="s">
        <v>3436</v>
      </c>
      <c r="B843" s="48" t="s">
        <v>3424</v>
      </c>
      <c r="C843" s="39">
        <v>2014</v>
      </c>
      <c r="D843" s="45" t="s">
        <v>82</v>
      </c>
      <c r="E843" s="319" t="s">
        <v>3533</v>
      </c>
      <c r="F843" s="93" t="s">
        <v>3534</v>
      </c>
      <c r="G843" s="41"/>
    </row>
    <row r="844" spans="1:7" x14ac:dyDescent="0.45">
      <c r="A844" s="38" t="s">
        <v>3436</v>
      </c>
      <c r="B844" s="48" t="s">
        <v>3424</v>
      </c>
      <c r="C844" s="39">
        <v>2014</v>
      </c>
      <c r="D844" s="45" t="s">
        <v>82</v>
      </c>
      <c r="E844" s="319" t="s">
        <v>510</v>
      </c>
      <c r="F844" s="93" t="s">
        <v>3535</v>
      </c>
      <c r="G844" s="41"/>
    </row>
    <row r="845" spans="1:7" x14ac:dyDescent="0.45">
      <c r="A845" s="38" t="s">
        <v>3436</v>
      </c>
      <c r="B845" s="48" t="s">
        <v>3424</v>
      </c>
      <c r="C845" s="39">
        <v>2014</v>
      </c>
      <c r="D845" s="45" t="s">
        <v>82</v>
      </c>
      <c r="E845" s="375" t="s">
        <v>1227</v>
      </c>
      <c r="F845" s="93" t="s">
        <v>3536</v>
      </c>
      <c r="G845" s="41"/>
    </row>
    <row r="846" spans="1:7" x14ac:dyDescent="0.45">
      <c r="A846" s="38" t="s">
        <v>3436</v>
      </c>
      <c r="B846" s="48" t="s">
        <v>3424</v>
      </c>
      <c r="C846" s="39">
        <v>2014</v>
      </c>
      <c r="D846" s="45" t="s">
        <v>82</v>
      </c>
      <c r="E846" s="319" t="s">
        <v>647</v>
      </c>
      <c r="F846" s="93" t="s">
        <v>3537</v>
      </c>
      <c r="G846" s="41"/>
    </row>
    <row r="847" spans="1:7" x14ac:dyDescent="0.45">
      <c r="A847" s="38" t="s">
        <v>3436</v>
      </c>
      <c r="B847" s="48" t="s">
        <v>3424</v>
      </c>
      <c r="C847" s="39">
        <v>2014</v>
      </c>
      <c r="D847" s="45" t="s">
        <v>82</v>
      </c>
      <c r="E847" s="319" t="s">
        <v>726</v>
      </c>
      <c r="F847" s="93" t="s">
        <v>3511</v>
      </c>
      <c r="G847" s="41"/>
    </row>
    <row r="848" spans="1:7" x14ac:dyDescent="0.45">
      <c r="A848" s="38" t="s">
        <v>3436</v>
      </c>
      <c r="B848" s="48" t="s">
        <v>3424</v>
      </c>
      <c r="C848" s="39">
        <v>2014</v>
      </c>
      <c r="D848" s="45" t="s">
        <v>82</v>
      </c>
      <c r="E848" s="319" t="s">
        <v>482</v>
      </c>
      <c r="F848" s="93" t="s">
        <v>3538</v>
      </c>
      <c r="G848" s="41"/>
    </row>
    <row r="849" spans="1:7" x14ac:dyDescent="0.45">
      <c r="A849" s="38" t="s">
        <v>3436</v>
      </c>
      <c r="B849" s="48" t="s">
        <v>3424</v>
      </c>
      <c r="C849" s="39">
        <v>2014</v>
      </c>
      <c r="D849" s="45" t="s">
        <v>82</v>
      </c>
      <c r="E849" s="377" t="s">
        <v>1050</v>
      </c>
      <c r="F849" s="93" t="s">
        <v>3539</v>
      </c>
      <c r="G849" s="41"/>
    </row>
    <row r="850" spans="1:7" x14ac:dyDescent="0.45">
      <c r="A850" s="38" t="s">
        <v>3436</v>
      </c>
      <c r="B850" s="48" t="s">
        <v>3424</v>
      </c>
      <c r="C850" s="39">
        <v>2014</v>
      </c>
      <c r="D850" s="45" t="s">
        <v>82</v>
      </c>
      <c r="E850" s="319" t="s">
        <v>662</v>
      </c>
      <c r="F850" s="93" t="s">
        <v>3540</v>
      </c>
      <c r="G850" s="41"/>
    </row>
    <row r="851" spans="1:7" x14ac:dyDescent="0.45">
      <c r="A851" s="38" t="s">
        <v>3436</v>
      </c>
      <c r="B851" s="48" t="s">
        <v>3424</v>
      </c>
      <c r="C851" s="39">
        <v>2014</v>
      </c>
      <c r="D851" s="45" t="s">
        <v>82</v>
      </c>
      <c r="E851" s="319" t="s">
        <v>732</v>
      </c>
      <c r="F851" s="93" t="s">
        <v>3541</v>
      </c>
      <c r="G851" s="41"/>
    </row>
    <row r="852" spans="1:7" x14ac:dyDescent="0.45">
      <c r="A852" s="38" t="s">
        <v>3436</v>
      </c>
      <c r="B852" s="48" t="s">
        <v>3424</v>
      </c>
      <c r="C852" s="39">
        <v>2014</v>
      </c>
      <c r="D852" s="45" t="s">
        <v>82</v>
      </c>
      <c r="E852" s="319" t="s">
        <v>913</v>
      </c>
      <c r="F852" s="93" t="s">
        <v>3542</v>
      </c>
      <c r="G852" s="72"/>
    </row>
    <row r="853" spans="1:7" x14ac:dyDescent="0.45">
      <c r="A853" s="38" t="s">
        <v>3436</v>
      </c>
      <c r="B853" s="48" t="s">
        <v>3424</v>
      </c>
      <c r="C853" s="39">
        <v>2014</v>
      </c>
      <c r="D853" s="45" t="s">
        <v>82</v>
      </c>
      <c r="E853" s="319" t="s">
        <v>177</v>
      </c>
      <c r="F853" s="93" t="s">
        <v>3543</v>
      </c>
      <c r="G853" s="72" t="s">
        <v>3552</v>
      </c>
    </row>
    <row r="854" spans="1:7" x14ac:dyDescent="0.45">
      <c r="A854" s="38" t="s">
        <v>3436</v>
      </c>
      <c r="B854" s="48" t="s">
        <v>3424</v>
      </c>
      <c r="C854" s="39">
        <v>2014</v>
      </c>
      <c r="D854" s="45" t="s">
        <v>82</v>
      </c>
      <c r="E854" s="319" t="s">
        <v>633</v>
      </c>
      <c r="F854" s="93" t="s">
        <v>3544</v>
      </c>
      <c r="G854" s="187"/>
    </row>
    <row r="855" spans="1:7" x14ac:dyDescent="0.45">
      <c r="A855" s="38" t="s">
        <v>3436</v>
      </c>
      <c r="B855" s="48" t="s">
        <v>3424</v>
      </c>
      <c r="C855" s="39">
        <v>2014</v>
      </c>
      <c r="D855" s="45" t="s">
        <v>82</v>
      </c>
      <c r="E855" s="319" t="s">
        <v>788</v>
      </c>
      <c r="F855" s="93" t="s">
        <v>3545</v>
      </c>
      <c r="G855" s="187"/>
    </row>
    <row r="856" spans="1:7" x14ac:dyDescent="0.45">
      <c r="A856" s="38" t="s">
        <v>3436</v>
      </c>
      <c r="B856" s="48" t="s">
        <v>3424</v>
      </c>
      <c r="C856" s="39">
        <v>2014</v>
      </c>
      <c r="D856" s="45" t="s">
        <v>82</v>
      </c>
      <c r="E856" s="319" t="s">
        <v>74</v>
      </c>
      <c r="F856" s="93" t="s">
        <v>3546</v>
      </c>
      <c r="G856" s="417"/>
    </row>
    <row r="857" spans="1:7" ht="28.5" x14ac:dyDescent="0.45">
      <c r="A857" s="57" t="s">
        <v>3547</v>
      </c>
      <c r="B857" s="66" t="s">
        <v>3424</v>
      </c>
      <c r="C857" s="67">
        <v>2014</v>
      </c>
      <c r="D857" s="45" t="s">
        <v>82</v>
      </c>
      <c r="E857" s="378" t="s">
        <v>3548</v>
      </c>
      <c r="F857" s="199" t="s">
        <v>3549</v>
      </c>
      <c r="G857" s="204"/>
    </row>
    <row r="858" spans="1:7" ht="28.5" x14ac:dyDescent="0.45">
      <c r="A858" s="57" t="s">
        <v>3547</v>
      </c>
      <c r="B858" s="66" t="s">
        <v>3424</v>
      </c>
      <c r="C858" s="67">
        <v>2014</v>
      </c>
      <c r="D858" s="45" t="s">
        <v>82</v>
      </c>
      <c r="E858" s="379" t="s">
        <v>3550</v>
      </c>
      <c r="F858" s="199" t="s">
        <v>3551</v>
      </c>
      <c r="G858" s="208" t="s">
        <v>3562</v>
      </c>
    </row>
    <row r="859" spans="1:7" ht="28.5" x14ac:dyDescent="0.45">
      <c r="A859" s="57" t="s">
        <v>3547</v>
      </c>
      <c r="B859" s="66" t="s">
        <v>3424</v>
      </c>
      <c r="C859" s="67">
        <v>2014</v>
      </c>
      <c r="D859" s="45" t="s">
        <v>82</v>
      </c>
      <c r="E859" s="379" t="s">
        <v>3553</v>
      </c>
      <c r="F859" s="199" t="s">
        <v>3554</v>
      </c>
      <c r="G859" s="418" t="s">
        <v>62</v>
      </c>
    </row>
    <row r="860" spans="1:7" ht="28.5" x14ac:dyDescent="0.45">
      <c r="A860" s="57" t="s">
        <v>3547</v>
      </c>
      <c r="B860" s="66" t="s">
        <v>3424</v>
      </c>
      <c r="C860" s="67">
        <v>2014</v>
      </c>
      <c r="D860" s="45" t="s">
        <v>82</v>
      </c>
      <c r="E860" s="379" t="s">
        <v>3555</v>
      </c>
      <c r="F860" s="199" t="s">
        <v>3556</v>
      </c>
      <c r="G860" s="212" t="s">
        <v>818</v>
      </c>
    </row>
    <row r="861" spans="1:7" x14ac:dyDescent="0.45">
      <c r="A861" s="200" t="s">
        <v>3455</v>
      </c>
      <c r="B861" s="201" t="s">
        <v>170</v>
      </c>
      <c r="C861" s="202">
        <v>2014</v>
      </c>
      <c r="D861" s="45" t="s">
        <v>47</v>
      </c>
      <c r="E861" s="380" t="s">
        <v>952</v>
      </c>
      <c r="F861" s="202" t="s">
        <v>3557</v>
      </c>
      <c r="G861" s="205" t="s">
        <v>62</v>
      </c>
    </row>
    <row r="862" spans="1:7" x14ac:dyDescent="0.45">
      <c r="A862" s="172" t="s">
        <v>3558</v>
      </c>
      <c r="B862" s="102" t="s">
        <v>3559</v>
      </c>
      <c r="C862" s="203">
        <v>2014</v>
      </c>
      <c r="D862" s="45" t="s">
        <v>47</v>
      </c>
      <c r="E862" s="381" t="s">
        <v>1190</v>
      </c>
      <c r="F862" s="203" t="s">
        <v>3560</v>
      </c>
      <c r="G862" s="418" t="s">
        <v>62</v>
      </c>
    </row>
    <row r="863" spans="1:7" x14ac:dyDescent="0.45">
      <c r="A863" s="205" t="s">
        <v>3482</v>
      </c>
      <c r="B863" s="205" t="s">
        <v>3483</v>
      </c>
      <c r="C863" s="206">
        <v>2014</v>
      </c>
      <c r="D863" s="45" t="s">
        <v>66</v>
      </c>
      <c r="E863" s="382" t="s">
        <v>720</v>
      </c>
      <c r="F863" s="207" t="s">
        <v>3561</v>
      </c>
      <c r="G863" s="215"/>
    </row>
    <row r="864" spans="1:7" x14ac:dyDescent="0.45">
      <c r="A864" s="209" t="s">
        <v>3482</v>
      </c>
      <c r="B864" s="209" t="s">
        <v>3483</v>
      </c>
      <c r="C864" s="210">
        <v>2014</v>
      </c>
      <c r="D864" s="45" t="s">
        <v>66</v>
      </c>
      <c r="E864" s="383" t="s">
        <v>865</v>
      </c>
      <c r="F864" s="211" t="s">
        <v>3563</v>
      </c>
      <c r="G864" s="205" t="s">
        <v>62</v>
      </c>
    </row>
    <row r="865" spans="1:7" x14ac:dyDescent="0.45">
      <c r="A865" s="212" t="s">
        <v>3482</v>
      </c>
      <c r="B865" s="212" t="s">
        <v>3483</v>
      </c>
      <c r="C865" s="213">
        <v>2014</v>
      </c>
      <c r="D865" s="45" t="s">
        <v>66</v>
      </c>
      <c r="E865" s="384" t="s">
        <v>1298</v>
      </c>
      <c r="F865" s="214" t="s">
        <v>3564</v>
      </c>
      <c r="G865" s="418" t="s">
        <v>62</v>
      </c>
    </row>
    <row r="866" spans="1:7" x14ac:dyDescent="0.45">
      <c r="A866" s="205" t="s">
        <v>3482</v>
      </c>
      <c r="B866" s="205" t="s">
        <v>3483</v>
      </c>
      <c r="C866" s="206">
        <v>2014</v>
      </c>
      <c r="D866" s="45" t="s">
        <v>66</v>
      </c>
      <c r="E866" s="382" t="s">
        <v>439</v>
      </c>
      <c r="F866" s="207" t="s">
        <v>3565</v>
      </c>
      <c r="G866" s="212" t="s">
        <v>62</v>
      </c>
    </row>
    <row r="867" spans="1:7" x14ac:dyDescent="0.45">
      <c r="A867" s="209" t="s">
        <v>3482</v>
      </c>
      <c r="B867" s="209" t="s">
        <v>3483</v>
      </c>
      <c r="C867" s="210">
        <v>2014</v>
      </c>
      <c r="D867" s="45" t="s">
        <v>66</v>
      </c>
      <c r="E867" s="383" t="s">
        <v>647</v>
      </c>
      <c r="F867" s="211" t="s">
        <v>3566</v>
      </c>
      <c r="G867" s="205" t="s">
        <v>62</v>
      </c>
    </row>
    <row r="868" spans="1:7" x14ac:dyDescent="0.45">
      <c r="A868" s="172" t="s">
        <v>3482</v>
      </c>
      <c r="B868" s="102" t="s">
        <v>3483</v>
      </c>
      <c r="C868" s="203">
        <v>2014</v>
      </c>
      <c r="D868" s="45" t="s">
        <v>66</v>
      </c>
      <c r="E868" s="385" t="s">
        <v>952</v>
      </c>
      <c r="F868" s="214" t="s">
        <v>3567</v>
      </c>
      <c r="G868" s="419" t="s">
        <v>62</v>
      </c>
    </row>
    <row r="869" spans="1:7" x14ac:dyDescent="0.45">
      <c r="A869" s="205" t="s">
        <v>3482</v>
      </c>
      <c r="B869" s="205" t="s">
        <v>3483</v>
      </c>
      <c r="C869" s="206">
        <v>2014</v>
      </c>
      <c r="D869" s="45" t="s">
        <v>66</v>
      </c>
      <c r="E869" s="382" t="s">
        <v>726</v>
      </c>
      <c r="F869" s="207" t="s">
        <v>3568</v>
      </c>
      <c r="G869" s="419" t="s">
        <v>62</v>
      </c>
    </row>
    <row r="870" spans="1:7" x14ac:dyDescent="0.45">
      <c r="A870" s="209" t="s">
        <v>3482</v>
      </c>
      <c r="B870" s="209" t="s">
        <v>3483</v>
      </c>
      <c r="C870" s="210">
        <v>2014</v>
      </c>
      <c r="D870" s="45" t="s">
        <v>66</v>
      </c>
      <c r="E870" s="377" t="s">
        <v>1050</v>
      </c>
      <c r="F870" s="211" t="s">
        <v>3569</v>
      </c>
      <c r="G870" s="419" t="s">
        <v>62</v>
      </c>
    </row>
    <row r="871" spans="1:7" x14ac:dyDescent="0.45">
      <c r="A871" s="212" t="s">
        <v>3482</v>
      </c>
      <c r="B871" s="212" t="s">
        <v>3483</v>
      </c>
      <c r="C871" s="213">
        <v>2014</v>
      </c>
      <c r="D871" s="45" t="s">
        <v>66</v>
      </c>
      <c r="E871" s="384" t="s">
        <v>482</v>
      </c>
      <c r="F871" s="214" t="s">
        <v>3570</v>
      </c>
      <c r="G871" s="419"/>
    </row>
    <row r="872" spans="1:7" x14ac:dyDescent="0.45">
      <c r="A872" s="205" t="s">
        <v>3482</v>
      </c>
      <c r="B872" s="205" t="s">
        <v>3483</v>
      </c>
      <c r="C872" s="206">
        <v>2014</v>
      </c>
      <c r="D872" s="45" t="s">
        <v>66</v>
      </c>
      <c r="E872" s="382" t="s">
        <v>510</v>
      </c>
      <c r="F872" s="207" t="s">
        <v>3571</v>
      </c>
      <c r="G872" s="419"/>
    </row>
    <row r="873" spans="1:7" x14ac:dyDescent="0.45">
      <c r="A873" s="76" t="s">
        <v>3482</v>
      </c>
      <c r="B873" s="76" t="s">
        <v>3483</v>
      </c>
      <c r="C873" s="68">
        <v>2014</v>
      </c>
      <c r="D873" s="45" t="s">
        <v>66</v>
      </c>
      <c r="E873" s="334" t="s">
        <v>732</v>
      </c>
      <c r="F873" s="67" t="s">
        <v>3572</v>
      </c>
      <c r="G873" s="419"/>
    </row>
    <row r="874" spans="1:7" x14ac:dyDescent="0.45">
      <c r="A874" s="76" t="s">
        <v>3482</v>
      </c>
      <c r="B874" s="76" t="s">
        <v>3483</v>
      </c>
      <c r="C874" s="68">
        <v>2014</v>
      </c>
      <c r="D874" s="45" t="s">
        <v>66</v>
      </c>
      <c r="E874" s="334" t="s">
        <v>628</v>
      </c>
      <c r="F874" s="67" t="s">
        <v>3573</v>
      </c>
      <c r="G874" s="419" t="s">
        <v>62</v>
      </c>
    </row>
    <row r="875" spans="1:7" x14ac:dyDescent="0.45">
      <c r="A875" s="76" t="s">
        <v>3482</v>
      </c>
      <c r="B875" s="76" t="s">
        <v>3483</v>
      </c>
      <c r="C875" s="68">
        <v>2014</v>
      </c>
      <c r="D875" s="45" t="s">
        <v>66</v>
      </c>
      <c r="E875" s="334" t="s">
        <v>1035</v>
      </c>
      <c r="F875" s="67" t="s">
        <v>3574</v>
      </c>
      <c r="G875" s="419" t="s">
        <v>62</v>
      </c>
    </row>
    <row r="876" spans="1:7" x14ac:dyDescent="0.45">
      <c r="A876" s="76" t="s">
        <v>3482</v>
      </c>
      <c r="B876" s="76" t="s">
        <v>3483</v>
      </c>
      <c r="C876" s="68">
        <v>2014</v>
      </c>
      <c r="D876" s="45" t="s">
        <v>66</v>
      </c>
      <c r="E876" s="334" t="s">
        <v>1479</v>
      </c>
      <c r="F876" s="67" t="s">
        <v>3575</v>
      </c>
      <c r="G876" s="419" t="s">
        <v>62</v>
      </c>
    </row>
    <row r="877" spans="1:7" x14ac:dyDescent="0.45">
      <c r="A877" s="76" t="s">
        <v>3482</v>
      </c>
      <c r="B877" s="76" t="s">
        <v>3483</v>
      </c>
      <c r="C877" s="68">
        <v>2014</v>
      </c>
      <c r="D877" s="45" t="s">
        <v>66</v>
      </c>
      <c r="E877" s="377" t="s">
        <v>186</v>
      </c>
      <c r="F877" s="67" t="s">
        <v>3576</v>
      </c>
      <c r="G877" s="419"/>
    </row>
    <row r="878" spans="1:7" x14ac:dyDescent="0.45">
      <c r="A878" s="76" t="s">
        <v>3482</v>
      </c>
      <c r="B878" s="76" t="s">
        <v>3483</v>
      </c>
      <c r="C878" s="68">
        <v>2014</v>
      </c>
      <c r="D878" s="45" t="s">
        <v>66</v>
      </c>
      <c r="E878" s="334" t="s">
        <v>619</v>
      </c>
      <c r="F878" s="67" t="s">
        <v>3577</v>
      </c>
      <c r="G878" s="419" t="s">
        <v>62</v>
      </c>
    </row>
    <row r="879" spans="1:7" x14ac:dyDescent="0.45">
      <c r="A879" s="76" t="s">
        <v>3482</v>
      </c>
      <c r="B879" s="76" t="s">
        <v>3483</v>
      </c>
      <c r="C879" s="68">
        <v>2014</v>
      </c>
      <c r="D879" s="45" t="s">
        <v>66</v>
      </c>
      <c r="E879" s="334" t="s">
        <v>678</v>
      </c>
      <c r="F879" s="67" t="s">
        <v>3578</v>
      </c>
      <c r="G879" s="419" t="s">
        <v>62</v>
      </c>
    </row>
    <row r="880" spans="1:7" x14ac:dyDescent="0.45">
      <c r="A880" s="76" t="s">
        <v>3482</v>
      </c>
      <c r="B880" s="76" t="s">
        <v>3483</v>
      </c>
      <c r="C880" s="68">
        <v>2014</v>
      </c>
      <c r="D880" s="45" t="s">
        <v>66</v>
      </c>
      <c r="E880" s="334" t="s">
        <v>486</v>
      </c>
      <c r="F880" s="67" t="s">
        <v>3579</v>
      </c>
      <c r="G880" s="419" t="s">
        <v>62</v>
      </c>
    </row>
    <row r="881" spans="1:7" x14ac:dyDescent="0.45">
      <c r="A881" s="76" t="s">
        <v>3482</v>
      </c>
      <c r="B881" s="76" t="s">
        <v>3483</v>
      </c>
      <c r="C881" s="68">
        <v>2014</v>
      </c>
      <c r="D881" s="45" t="s">
        <v>66</v>
      </c>
      <c r="E881" s="334" t="s">
        <v>177</v>
      </c>
      <c r="F881" s="67" t="s">
        <v>3580</v>
      </c>
      <c r="G881" s="419" t="s">
        <v>62</v>
      </c>
    </row>
    <row r="882" spans="1:7" x14ac:dyDescent="0.45">
      <c r="A882" s="76" t="s">
        <v>3482</v>
      </c>
      <c r="B882" s="76" t="s">
        <v>3483</v>
      </c>
      <c r="C882" s="68">
        <v>2014</v>
      </c>
      <c r="D882" s="45" t="s">
        <v>66</v>
      </c>
      <c r="E882" s="377" t="s">
        <v>913</v>
      </c>
      <c r="F882" s="67" t="s">
        <v>3581</v>
      </c>
      <c r="G882" s="419" t="s">
        <v>62</v>
      </c>
    </row>
    <row r="883" spans="1:7" x14ac:dyDescent="0.45">
      <c r="A883" s="76" t="s">
        <v>3482</v>
      </c>
      <c r="B883" s="76" t="s">
        <v>3483</v>
      </c>
      <c r="C883" s="68">
        <v>2014</v>
      </c>
      <c r="D883" s="45" t="s">
        <v>66</v>
      </c>
      <c r="E883" s="334" t="s">
        <v>633</v>
      </c>
      <c r="F883" s="67" t="s">
        <v>3582</v>
      </c>
      <c r="G883" s="419" t="s">
        <v>62</v>
      </c>
    </row>
    <row r="884" spans="1:7" x14ac:dyDescent="0.45">
      <c r="A884" s="76" t="s">
        <v>3482</v>
      </c>
      <c r="B884" s="76" t="s">
        <v>3483</v>
      </c>
      <c r="C884" s="68">
        <v>2014</v>
      </c>
      <c r="D884" s="45" t="s">
        <v>66</v>
      </c>
      <c r="E884" s="334" t="s">
        <v>1369</v>
      </c>
      <c r="F884" s="67" t="s">
        <v>3583</v>
      </c>
      <c r="G884" s="420" t="s">
        <v>3590</v>
      </c>
    </row>
    <row r="885" spans="1:7" x14ac:dyDescent="0.45">
      <c r="A885" s="76" t="s">
        <v>3482</v>
      </c>
      <c r="B885" s="76" t="s">
        <v>3483</v>
      </c>
      <c r="C885" s="68">
        <v>2014</v>
      </c>
      <c r="D885" s="45" t="s">
        <v>66</v>
      </c>
      <c r="E885" s="334" t="s">
        <v>712</v>
      </c>
      <c r="F885" s="67" t="s">
        <v>3584</v>
      </c>
      <c r="G885" s="421" t="s">
        <v>3592</v>
      </c>
    </row>
    <row r="886" spans="1:7" x14ac:dyDescent="0.45">
      <c r="A886" s="76" t="s">
        <v>3482</v>
      </c>
      <c r="B886" s="76" t="s">
        <v>3483</v>
      </c>
      <c r="C886" s="68">
        <v>2014</v>
      </c>
      <c r="D886" s="45" t="s">
        <v>66</v>
      </c>
      <c r="E886" s="375" t="s">
        <v>634</v>
      </c>
      <c r="F886" s="67" t="s">
        <v>3585</v>
      </c>
      <c r="G886" s="421" t="s">
        <v>3594</v>
      </c>
    </row>
    <row r="887" spans="1:7" x14ac:dyDescent="0.45">
      <c r="A887" s="76" t="s">
        <v>3482</v>
      </c>
      <c r="B887" s="76" t="s">
        <v>3483</v>
      </c>
      <c r="C887" s="68">
        <v>2014</v>
      </c>
      <c r="D887" s="45" t="s">
        <v>66</v>
      </c>
      <c r="E887" s="334" t="s">
        <v>3586</v>
      </c>
      <c r="F887" s="67" t="s">
        <v>3587</v>
      </c>
      <c r="G887" s="421" t="s">
        <v>3596</v>
      </c>
    </row>
    <row r="888" spans="1:7" x14ac:dyDescent="0.45">
      <c r="A888" s="76" t="s">
        <v>3482</v>
      </c>
      <c r="B888" s="76" t="s">
        <v>3483</v>
      </c>
      <c r="C888" s="68">
        <v>2014</v>
      </c>
      <c r="D888" s="45" t="s">
        <v>66</v>
      </c>
      <c r="E888" s="334" t="s">
        <v>436</v>
      </c>
      <c r="F888" s="67" t="s">
        <v>3588</v>
      </c>
      <c r="G888" s="421" t="s">
        <v>62</v>
      </c>
    </row>
    <row r="889" spans="1:7" x14ac:dyDescent="0.45">
      <c r="A889" s="66" t="s">
        <v>3469</v>
      </c>
      <c r="B889" s="66" t="s">
        <v>770</v>
      </c>
      <c r="C889" s="68">
        <v>2014</v>
      </c>
      <c r="D889" s="45" t="s">
        <v>66</v>
      </c>
      <c r="E889" s="334" t="s">
        <v>53</v>
      </c>
      <c r="F889" s="39" t="s">
        <v>3589</v>
      </c>
      <c r="G889" s="421" t="s">
        <v>62</v>
      </c>
    </row>
    <row r="890" spans="1:7" x14ac:dyDescent="0.45">
      <c r="A890" s="66" t="s">
        <v>3469</v>
      </c>
      <c r="B890" s="66" t="s">
        <v>770</v>
      </c>
      <c r="C890" s="68">
        <v>2014</v>
      </c>
      <c r="D890" s="45" t="s">
        <v>66</v>
      </c>
      <c r="E890" s="377" t="s">
        <v>827</v>
      </c>
      <c r="F890" s="39" t="s">
        <v>3591</v>
      </c>
      <c r="G890" s="421" t="s">
        <v>62</v>
      </c>
    </row>
    <row r="891" spans="1:7" x14ac:dyDescent="0.45">
      <c r="A891" s="66" t="s">
        <v>3469</v>
      </c>
      <c r="B891" s="66" t="s">
        <v>770</v>
      </c>
      <c r="C891" s="68">
        <v>2014</v>
      </c>
      <c r="D891" s="45" t="s">
        <v>66</v>
      </c>
      <c r="E891" s="373" t="s">
        <v>807</v>
      </c>
      <c r="F891" s="39" t="s">
        <v>3593</v>
      </c>
      <c r="G891" s="421"/>
    </row>
    <row r="892" spans="1:7" x14ac:dyDescent="0.45">
      <c r="A892" s="66" t="s">
        <v>3469</v>
      </c>
      <c r="B892" s="66" t="s">
        <v>770</v>
      </c>
      <c r="C892" s="68">
        <v>2014</v>
      </c>
      <c r="D892" s="45" t="s">
        <v>66</v>
      </c>
      <c r="E892" s="334" t="s">
        <v>441</v>
      </c>
      <c r="F892" s="39" t="s">
        <v>3595</v>
      </c>
      <c r="G892" s="421" t="s">
        <v>62</v>
      </c>
    </row>
    <row r="893" spans="1:7" x14ac:dyDescent="0.45">
      <c r="A893" s="66" t="s">
        <v>3469</v>
      </c>
      <c r="B893" s="66" t="s">
        <v>770</v>
      </c>
      <c r="C893" s="68">
        <v>2014</v>
      </c>
      <c r="D893" s="45" t="s">
        <v>66</v>
      </c>
      <c r="E893" s="334" t="s">
        <v>1483</v>
      </c>
      <c r="F893" s="39" t="s">
        <v>3597</v>
      </c>
      <c r="G893" s="421" t="s">
        <v>62</v>
      </c>
    </row>
    <row r="894" spans="1:7" x14ac:dyDescent="0.45">
      <c r="A894" s="66" t="s">
        <v>3469</v>
      </c>
      <c r="B894" s="66" t="s">
        <v>770</v>
      </c>
      <c r="C894" s="68">
        <v>2014</v>
      </c>
      <c r="D894" s="45" t="s">
        <v>66</v>
      </c>
      <c r="E894" s="334" t="s">
        <v>659</v>
      </c>
      <c r="F894" s="39" t="s">
        <v>3598</v>
      </c>
      <c r="G894" s="421"/>
    </row>
    <row r="895" spans="1:7" x14ac:dyDescent="0.45">
      <c r="A895" s="66" t="s">
        <v>3469</v>
      </c>
      <c r="B895" s="66" t="s">
        <v>770</v>
      </c>
      <c r="C895" s="68">
        <v>2014</v>
      </c>
      <c r="D895" s="45" t="s">
        <v>66</v>
      </c>
      <c r="E895" s="334" t="s">
        <v>89</v>
      </c>
      <c r="F895" s="39" t="s">
        <v>3599</v>
      </c>
      <c r="G895" s="421" t="s">
        <v>62</v>
      </c>
    </row>
    <row r="896" spans="1:7" x14ac:dyDescent="0.45">
      <c r="A896" s="66" t="s">
        <v>3469</v>
      </c>
      <c r="B896" s="66" t="s">
        <v>770</v>
      </c>
      <c r="C896" s="68">
        <v>2014</v>
      </c>
      <c r="D896" s="45" t="s">
        <v>66</v>
      </c>
      <c r="E896" s="322" t="s">
        <v>952</v>
      </c>
      <c r="F896" s="39" t="s">
        <v>3600</v>
      </c>
      <c r="G896" s="421"/>
    </row>
    <row r="897" spans="1:7" x14ac:dyDescent="0.45">
      <c r="A897" s="66" t="s">
        <v>3469</v>
      </c>
      <c r="B897" s="66" t="s">
        <v>770</v>
      </c>
      <c r="C897" s="68">
        <v>2014</v>
      </c>
      <c r="D897" s="45" t="s">
        <v>66</v>
      </c>
      <c r="E897" s="334" t="s">
        <v>662</v>
      </c>
      <c r="F897" s="39" t="s">
        <v>3601</v>
      </c>
      <c r="G897" s="421" t="s">
        <v>3608</v>
      </c>
    </row>
    <row r="898" spans="1:7" x14ac:dyDescent="0.45">
      <c r="A898" s="66" t="s">
        <v>3469</v>
      </c>
      <c r="B898" s="66" t="s">
        <v>770</v>
      </c>
      <c r="C898" s="68">
        <v>2014</v>
      </c>
      <c r="D898" s="45" t="s">
        <v>66</v>
      </c>
      <c r="E898" s="375" t="s">
        <v>347</v>
      </c>
      <c r="F898" s="39" t="s">
        <v>3602</v>
      </c>
      <c r="G898" s="421"/>
    </row>
    <row r="899" spans="1:7" x14ac:dyDescent="0.45">
      <c r="A899" s="66" t="s">
        <v>3469</v>
      </c>
      <c r="B899" s="66" t="s">
        <v>770</v>
      </c>
      <c r="C899" s="68">
        <v>2014</v>
      </c>
      <c r="D899" s="45" t="s">
        <v>66</v>
      </c>
      <c r="E899" s="375" t="s">
        <v>633</v>
      </c>
      <c r="F899" s="39" t="s">
        <v>3603</v>
      </c>
      <c r="G899" s="421"/>
    </row>
    <row r="900" spans="1:7" x14ac:dyDescent="0.45">
      <c r="A900" s="66" t="s">
        <v>3469</v>
      </c>
      <c r="B900" s="66" t="s">
        <v>770</v>
      </c>
      <c r="C900" s="68">
        <v>2014</v>
      </c>
      <c r="D900" s="45" t="s">
        <v>66</v>
      </c>
      <c r="E900" s="375" t="s">
        <v>499</v>
      </c>
      <c r="F900" s="39" t="s">
        <v>3604</v>
      </c>
      <c r="G900" s="422"/>
    </row>
    <row r="901" spans="1:7" x14ac:dyDescent="0.45">
      <c r="A901" s="38" t="s">
        <v>3605</v>
      </c>
      <c r="B901" s="48" t="s">
        <v>3520</v>
      </c>
      <c r="C901" s="39">
        <v>2014</v>
      </c>
      <c r="D901" s="45" t="s">
        <v>66</v>
      </c>
      <c r="E901" s="377" t="s">
        <v>39</v>
      </c>
      <c r="F901" s="39" t="s">
        <v>3606</v>
      </c>
      <c r="G901" s="423"/>
    </row>
    <row r="902" spans="1:7" x14ac:dyDescent="0.45">
      <c r="A902" s="38" t="s">
        <v>3488</v>
      </c>
      <c r="B902" s="48" t="s">
        <v>69</v>
      </c>
      <c r="C902" s="39">
        <v>2014</v>
      </c>
      <c r="D902" s="45" t="s">
        <v>1279</v>
      </c>
      <c r="E902" s="322" t="s">
        <v>952</v>
      </c>
      <c r="F902" s="39" t="s">
        <v>3607</v>
      </c>
      <c r="G902" s="423"/>
    </row>
    <row r="903" spans="1:7" x14ac:dyDescent="0.45">
      <c r="A903" s="38" t="s">
        <v>3488</v>
      </c>
      <c r="B903" s="48" t="s">
        <v>69</v>
      </c>
      <c r="C903" s="39">
        <v>2014</v>
      </c>
      <c r="D903" s="45" t="s">
        <v>1279</v>
      </c>
      <c r="E903" s="375" t="s">
        <v>74</v>
      </c>
      <c r="F903" s="39" t="s">
        <v>3609</v>
      </c>
      <c r="G903" s="423"/>
    </row>
    <row r="904" spans="1:7" x14ac:dyDescent="0.45">
      <c r="A904" s="38" t="s">
        <v>3610</v>
      </c>
      <c r="B904" s="48" t="s">
        <v>32</v>
      </c>
      <c r="C904" s="39">
        <v>2014</v>
      </c>
      <c r="D904" s="45" t="s">
        <v>701</v>
      </c>
      <c r="E904" s="322" t="s">
        <v>952</v>
      </c>
      <c r="F904" s="39" t="s">
        <v>3611</v>
      </c>
      <c r="G904" s="421"/>
    </row>
    <row r="905" spans="1:7" x14ac:dyDescent="0.45">
      <c r="A905" s="57" t="s">
        <v>3612</v>
      </c>
      <c r="B905" s="46" t="s">
        <v>3613</v>
      </c>
      <c r="C905" s="68">
        <v>2014</v>
      </c>
      <c r="D905" s="173" t="s">
        <v>3614</v>
      </c>
      <c r="E905" s="319" t="s">
        <v>736</v>
      </c>
      <c r="F905" s="216">
        <v>0.19001157407407407</v>
      </c>
      <c r="G905" s="421"/>
    </row>
    <row r="906" spans="1:7" x14ac:dyDescent="0.45">
      <c r="A906" s="70" t="s">
        <v>3615</v>
      </c>
      <c r="B906" s="66" t="s">
        <v>69</v>
      </c>
      <c r="C906" s="67">
        <v>2014</v>
      </c>
      <c r="D906" s="45" t="s">
        <v>326</v>
      </c>
      <c r="E906" s="322" t="s">
        <v>1035</v>
      </c>
      <c r="F906" s="77" t="s">
        <v>3616</v>
      </c>
      <c r="G906" s="421"/>
    </row>
    <row r="907" spans="1:7" x14ac:dyDescent="0.45">
      <c r="A907" s="70" t="s">
        <v>3615</v>
      </c>
      <c r="B907" s="66" t="s">
        <v>69</v>
      </c>
      <c r="C907" s="67">
        <v>2014</v>
      </c>
      <c r="D907" s="45" t="s">
        <v>326</v>
      </c>
      <c r="E907" s="322" t="s">
        <v>952</v>
      </c>
      <c r="F907" s="77" t="s">
        <v>2466</v>
      </c>
      <c r="G907" s="421" t="s">
        <v>62</v>
      </c>
    </row>
    <row r="908" spans="1:7" x14ac:dyDescent="0.45">
      <c r="A908" s="70" t="s">
        <v>3615</v>
      </c>
      <c r="B908" s="66" t="s">
        <v>69</v>
      </c>
      <c r="C908" s="67">
        <v>2014</v>
      </c>
      <c r="D908" s="45" t="s">
        <v>326</v>
      </c>
      <c r="E908" s="322" t="s">
        <v>1479</v>
      </c>
      <c r="F908" s="77" t="s">
        <v>3617</v>
      </c>
      <c r="G908" s="421"/>
    </row>
    <row r="909" spans="1:7" x14ac:dyDescent="0.45">
      <c r="A909" s="38" t="s">
        <v>3494</v>
      </c>
      <c r="B909" s="48" t="s">
        <v>32</v>
      </c>
      <c r="C909" s="39">
        <v>2013</v>
      </c>
      <c r="D909" s="45" t="s">
        <v>56</v>
      </c>
      <c r="E909" s="375" t="s">
        <v>53</v>
      </c>
      <c r="F909" s="42" t="s">
        <v>3618</v>
      </c>
      <c r="G909" s="421"/>
    </row>
    <row r="910" spans="1:7" x14ac:dyDescent="0.45">
      <c r="A910" s="38" t="s">
        <v>3494</v>
      </c>
      <c r="B910" s="48" t="s">
        <v>32</v>
      </c>
      <c r="C910" s="39">
        <v>2013</v>
      </c>
      <c r="D910" s="45" t="s">
        <v>56</v>
      </c>
      <c r="E910" s="375" t="s">
        <v>510</v>
      </c>
      <c r="F910" s="42" t="s">
        <v>3619</v>
      </c>
      <c r="G910" s="421"/>
    </row>
    <row r="911" spans="1:7" x14ac:dyDescent="0.45">
      <c r="A911" s="38" t="s">
        <v>3494</v>
      </c>
      <c r="B911" s="48" t="s">
        <v>32</v>
      </c>
      <c r="C911" s="39">
        <v>2013</v>
      </c>
      <c r="D911" s="45" t="s">
        <v>56</v>
      </c>
      <c r="E911" s="375" t="s">
        <v>112</v>
      </c>
      <c r="F911" s="42" t="s">
        <v>3620</v>
      </c>
      <c r="G911" s="424" t="s">
        <v>3626</v>
      </c>
    </row>
    <row r="912" spans="1:7" x14ac:dyDescent="0.45">
      <c r="A912" s="38" t="s">
        <v>3494</v>
      </c>
      <c r="B912" s="48" t="s">
        <v>32</v>
      </c>
      <c r="C912" s="39">
        <v>2013</v>
      </c>
      <c r="D912" s="45" t="s">
        <v>56</v>
      </c>
      <c r="E912" s="375" t="s">
        <v>177</v>
      </c>
      <c r="F912" s="42" t="s">
        <v>3621</v>
      </c>
      <c r="G912" s="421"/>
    </row>
    <row r="913" spans="1:7" x14ac:dyDescent="0.45">
      <c r="A913" s="38" t="s">
        <v>3494</v>
      </c>
      <c r="B913" s="48" t="s">
        <v>32</v>
      </c>
      <c r="C913" s="39">
        <v>2013</v>
      </c>
      <c r="D913" s="45" t="s">
        <v>56</v>
      </c>
      <c r="E913" s="375" t="s">
        <v>633</v>
      </c>
      <c r="F913" s="42" t="s">
        <v>3622</v>
      </c>
      <c r="G913" s="421" t="s">
        <v>837</v>
      </c>
    </row>
    <row r="914" spans="1:7" x14ac:dyDescent="0.45">
      <c r="A914" s="38" t="s">
        <v>3494</v>
      </c>
      <c r="B914" s="48" t="s">
        <v>32</v>
      </c>
      <c r="C914" s="39">
        <v>2013</v>
      </c>
      <c r="D914" s="45" t="s">
        <v>56</v>
      </c>
      <c r="E914" s="375" t="s">
        <v>913</v>
      </c>
      <c r="F914" s="42" t="s">
        <v>3623</v>
      </c>
      <c r="G914" s="424"/>
    </row>
    <row r="915" spans="1:7" x14ac:dyDescent="0.45">
      <c r="A915" s="38" t="s">
        <v>3494</v>
      </c>
      <c r="B915" s="48" t="s">
        <v>32</v>
      </c>
      <c r="C915" s="39">
        <v>2013</v>
      </c>
      <c r="D915" s="45" t="s">
        <v>56</v>
      </c>
      <c r="E915" s="375" t="s">
        <v>74</v>
      </c>
      <c r="F915" s="42" t="s">
        <v>3624</v>
      </c>
      <c r="G915" s="421" t="s">
        <v>3634</v>
      </c>
    </row>
    <row r="916" spans="1:7" x14ac:dyDescent="0.45">
      <c r="A916" s="38" t="s">
        <v>3612</v>
      </c>
      <c r="B916" s="48" t="s">
        <v>50</v>
      </c>
      <c r="C916" s="39">
        <v>2013</v>
      </c>
      <c r="D916" s="45" t="s">
        <v>1146</v>
      </c>
      <c r="E916" s="370" t="s">
        <v>53</v>
      </c>
      <c r="F916" s="50" t="s">
        <v>3625</v>
      </c>
      <c r="G916" s="421" t="s">
        <v>3636</v>
      </c>
    </row>
    <row r="917" spans="1:7" x14ac:dyDescent="0.45">
      <c r="A917" s="38" t="s">
        <v>3615</v>
      </c>
      <c r="B917" s="48" t="s">
        <v>69</v>
      </c>
      <c r="C917" s="39">
        <v>2013</v>
      </c>
      <c r="D917" s="45" t="s">
        <v>58</v>
      </c>
      <c r="E917" s="375" t="s">
        <v>1479</v>
      </c>
      <c r="F917" s="42" t="s">
        <v>3627</v>
      </c>
      <c r="G917" s="421" t="s">
        <v>3638</v>
      </c>
    </row>
    <row r="918" spans="1:7" x14ac:dyDescent="0.45">
      <c r="A918" s="38" t="s">
        <v>3372</v>
      </c>
      <c r="B918" s="48" t="s">
        <v>127</v>
      </c>
      <c r="C918" s="39">
        <v>2013</v>
      </c>
      <c r="D918" s="45" t="s">
        <v>58</v>
      </c>
      <c r="E918" s="375" t="s">
        <v>39</v>
      </c>
      <c r="F918" s="42" t="s">
        <v>3628</v>
      </c>
      <c r="G918" s="421" t="s">
        <v>3640</v>
      </c>
    </row>
    <row r="919" spans="1:7" x14ac:dyDescent="0.45">
      <c r="A919" s="38" t="s">
        <v>3629</v>
      </c>
      <c r="B919" s="48" t="s">
        <v>3630</v>
      </c>
      <c r="C919" s="39">
        <v>2013</v>
      </c>
      <c r="D919" s="45" t="s">
        <v>58</v>
      </c>
      <c r="E919" s="370" t="s">
        <v>102</v>
      </c>
      <c r="F919" s="50" t="s">
        <v>3631</v>
      </c>
      <c r="G919" s="421"/>
    </row>
    <row r="920" spans="1:7" x14ac:dyDescent="0.45">
      <c r="A920" s="38" t="s">
        <v>3632</v>
      </c>
      <c r="B920" s="48" t="s">
        <v>164</v>
      </c>
      <c r="C920" s="39">
        <v>2013</v>
      </c>
      <c r="D920" s="45" t="s">
        <v>73</v>
      </c>
      <c r="E920" s="375" t="s">
        <v>913</v>
      </c>
      <c r="F920" s="42" t="s">
        <v>3633</v>
      </c>
      <c r="G920" s="425"/>
    </row>
    <row r="921" spans="1:7" x14ac:dyDescent="0.45">
      <c r="A921" s="38" t="s">
        <v>3632</v>
      </c>
      <c r="B921" s="48" t="s">
        <v>164</v>
      </c>
      <c r="C921" s="39">
        <v>2013</v>
      </c>
      <c r="D921" s="45" t="s">
        <v>73</v>
      </c>
      <c r="E921" s="375" t="s">
        <v>913</v>
      </c>
      <c r="F921" s="42" t="s">
        <v>3635</v>
      </c>
      <c r="G921" s="421"/>
    </row>
    <row r="922" spans="1:7" x14ac:dyDescent="0.45">
      <c r="A922" s="38" t="s">
        <v>3632</v>
      </c>
      <c r="B922" s="48" t="s">
        <v>164</v>
      </c>
      <c r="C922" s="39">
        <v>2013</v>
      </c>
      <c r="D922" s="45" t="s">
        <v>73</v>
      </c>
      <c r="E922" s="375" t="s">
        <v>913</v>
      </c>
      <c r="F922" s="42" t="s">
        <v>3637</v>
      </c>
      <c r="G922" s="425"/>
    </row>
    <row r="923" spans="1:7" x14ac:dyDescent="0.45">
      <c r="A923" s="38" t="s">
        <v>3632</v>
      </c>
      <c r="B923" s="48" t="s">
        <v>164</v>
      </c>
      <c r="C923" s="39">
        <v>2013</v>
      </c>
      <c r="D923" s="45" t="s">
        <v>73</v>
      </c>
      <c r="E923" s="375" t="s">
        <v>913</v>
      </c>
      <c r="F923" s="42" t="s">
        <v>3639</v>
      </c>
      <c r="G923" s="426" t="s">
        <v>3650</v>
      </c>
    </row>
    <row r="924" spans="1:7" x14ac:dyDescent="0.45">
      <c r="A924" s="38" t="s">
        <v>3641</v>
      </c>
      <c r="B924" s="48" t="s">
        <v>32</v>
      </c>
      <c r="C924" s="39">
        <v>2013</v>
      </c>
      <c r="D924" s="45" t="s">
        <v>73</v>
      </c>
      <c r="E924" s="386" t="s">
        <v>1479</v>
      </c>
      <c r="F924" s="39" t="s">
        <v>3642</v>
      </c>
      <c r="G924" s="421"/>
    </row>
    <row r="925" spans="1:7" ht="42.75" x14ac:dyDescent="0.45">
      <c r="A925" s="38" t="s">
        <v>3423</v>
      </c>
      <c r="B925" s="48" t="s">
        <v>69</v>
      </c>
      <c r="C925" s="39">
        <v>2013</v>
      </c>
      <c r="D925" s="45" t="s">
        <v>82</v>
      </c>
      <c r="E925" s="379" t="s">
        <v>3643</v>
      </c>
      <c r="F925" s="199" t="s">
        <v>3644</v>
      </c>
      <c r="G925" s="421"/>
    </row>
    <row r="926" spans="1:7" x14ac:dyDescent="0.45">
      <c r="A926" s="38" t="s">
        <v>3436</v>
      </c>
      <c r="B926" s="48" t="s">
        <v>69</v>
      </c>
      <c r="C926" s="39">
        <v>2013</v>
      </c>
      <c r="D926" s="45" t="s">
        <v>82</v>
      </c>
      <c r="E926" s="370" t="s">
        <v>913</v>
      </c>
      <c r="F926" s="184" t="s">
        <v>3645</v>
      </c>
      <c r="G926" s="421" t="s">
        <v>3653</v>
      </c>
    </row>
    <row r="927" spans="1:7" ht="28.5" x14ac:dyDescent="0.45">
      <c r="A927" s="57" t="s">
        <v>3547</v>
      </c>
      <c r="B927" s="48" t="s">
        <v>69</v>
      </c>
      <c r="C927" s="39">
        <v>2013</v>
      </c>
      <c r="D927" s="45" t="s">
        <v>82</v>
      </c>
      <c r="E927" s="379" t="s">
        <v>3646</v>
      </c>
      <c r="F927" s="199" t="s">
        <v>3647</v>
      </c>
      <c r="G927" s="421"/>
    </row>
    <row r="928" spans="1:7" ht="28.5" x14ac:dyDescent="0.45">
      <c r="A928" s="57" t="s">
        <v>3547</v>
      </c>
      <c r="B928" s="48" t="s">
        <v>69</v>
      </c>
      <c r="C928" s="39">
        <v>2013</v>
      </c>
      <c r="D928" s="45" t="s">
        <v>82</v>
      </c>
      <c r="E928" s="379" t="s">
        <v>3648</v>
      </c>
      <c r="F928" s="199" t="s">
        <v>3649</v>
      </c>
      <c r="G928" s="421" t="s">
        <v>62</v>
      </c>
    </row>
    <row r="929" spans="1:7" x14ac:dyDescent="0.45">
      <c r="A929" s="38" t="s">
        <v>3467</v>
      </c>
      <c r="B929" s="48" t="s">
        <v>1202</v>
      </c>
      <c r="C929" s="39">
        <v>2013</v>
      </c>
      <c r="D929" s="45" t="s">
        <v>66</v>
      </c>
      <c r="E929" s="377" t="s">
        <v>39</v>
      </c>
      <c r="F929" s="39" t="s">
        <v>3651</v>
      </c>
      <c r="G929" s="421" t="s">
        <v>62</v>
      </c>
    </row>
    <row r="930" spans="1:7" x14ac:dyDescent="0.45">
      <c r="A930" s="38" t="s">
        <v>3482</v>
      </c>
      <c r="B930" s="48" t="s">
        <v>72</v>
      </c>
      <c r="C930" s="39">
        <v>2013</v>
      </c>
      <c r="D930" s="45" t="s">
        <v>66</v>
      </c>
      <c r="E930" s="377" t="s">
        <v>827</v>
      </c>
      <c r="F930" s="39" t="s">
        <v>3652</v>
      </c>
      <c r="G930" s="417" t="s">
        <v>62</v>
      </c>
    </row>
    <row r="931" spans="1:7" x14ac:dyDescent="0.45">
      <c r="A931" s="38" t="s">
        <v>3482</v>
      </c>
      <c r="B931" s="48" t="s">
        <v>72</v>
      </c>
      <c r="C931" s="39">
        <v>2013</v>
      </c>
      <c r="D931" s="45" t="s">
        <v>66</v>
      </c>
      <c r="E931" s="377" t="s">
        <v>439</v>
      </c>
      <c r="F931" s="39" t="s">
        <v>3396</v>
      </c>
      <c r="G931" s="421"/>
    </row>
    <row r="932" spans="1:7" x14ac:dyDescent="0.45">
      <c r="A932" s="38" t="s">
        <v>3482</v>
      </c>
      <c r="B932" s="48" t="s">
        <v>72</v>
      </c>
      <c r="C932" s="39">
        <v>2013</v>
      </c>
      <c r="D932" s="45" t="s">
        <v>66</v>
      </c>
      <c r="E932" s="377" t="s">
        <v>664</v>
      </c>
      <c r="F932" s="39" t="s">
        <v>3654</v>
      </c>
      <c r="G932" s="421"/>
    </row>
    <row r="933" spans="1:7" x14ac:dyDescent="0.45">
      <c r="A933" s="38" t="s">
        <v>3482</v>
      </c>
      <c r="B933" s="48" t="s">
        <v>72</v>
      </c>
      <c r="C933" s="39">
        <v>2013</v>
      </c>
      <c r="D933" s="45" t="s">
        <v>66</v>
      </c>
      <c r="E933" s="377" t="s">
        <v>647</v>
      </c>
      <c r="F933" s="39" t="s">
        <v>3655</v>
      </c>
      <c r="G933" s="421"/>
    </row>
    <row r="934" spans="1:7" x14ac:dyDescent="0.45">
      <c r="A934" s="38" t="s">
        <v>3482</v>
      </c>
      <c r="B934" s="48" t="s">
        <v>72</v>
      </c>
      <c r="C934" s="39">
        <v>2013</v>
      </c>
      <c r="D934" s="45" t="s">
        <v>66</v>
      </c>
      <c r="E934" s="377" t="s">
        <v>1479</v>
      </c>
      <c r="F934" s="202" t="s">
        <v>3656</v>
      </c>
      <c r="G934" s="421" t="s">
        <v>3661</v>
      </c>
    </row>
    <row r="935" spans="1:7" x14ac:dyDescent="0.45">
      <c r="A935" s="38" t="s">
        <v>3482</v>
      </c>
      <c r="B935" s="48" t="s">
        <v>72</v>
      </c>
      <c r="C935" s="39">
        <v>2013</v>
      </c>
      <c r="D935" s="45" t="s">
        <v>66</v>
      </c>
      <c r="E935" s="387" t="s">
        <v>441</v>
      </c>
      <c r="F935" s="202" t="s">
        <v>3657</v>
      </c>
      <c r="G935" s="421"/>
    </row>
    <row r="936" spans="1:7" x14ac:dyDescent="0.45">
      <c r="A936" s="38" t="s">
        <v>3482</v>
      </c>
      <c r="B936" s="48" t="s">
        <v>72</v>
      </c>
      <c r="C936" s="39">
        <v>2013</v>
      </c>
      <c r="D936" s="45" t="s">
        <v>66</v>
      </c>
      <c r="E936" s="377" t="s">
        <v>482</v>
      </c>
      <c r="F936" s="39" t="s">
        <v>3658</v>
      </c>
      <c r="G936" s="421"/>
    </row>
    <row r="937" spans="1:7" x14ac:dyDescent="0.45">
      <c r="A937" s="38" t="s">
        <v>3482</v>
      </c>
      <c r="B937" s="48" t="s">
        <v>72</v>
      </c>
      <c r="C937" s="39">
        <v>2013</v>
      </c>
      <c r="D937" s="45" t="s">
        <v>66</v>
      </c>
      <c r="E937" s="319" t="s">
        <v>39</v>
      </c>
      <c r="F937" s="39" t="s">
        <v>3659</v>
      </c>
      <c r="G937" s="427"/>
    </row>
    <row r="938" spans="1:7" x14ac:dyDescent="0.45">
      <c r="A938" s="38" t="s">
        <v>3482</v>
      </c>
      <c r="B938" s="48" t="s">
        <v>72</v>
      </c>
      <c r="C938" s="39">
        <v>2013</v>
      </c>
      <c r="D938" s="45" t="s">
        <v>66</v>
      </c>
      <c r="E938" s="377" t="s">
        <v>659</v>
      </c>
      <c r="F938" s="39" t="s">
        <v>3660</v>
      </c>
      <c r="G938" s="421" t="s">
        <v>3661</v>
      </c>
    </row>
    <row r="939" spans="1:7" x14ac:dyDescent="0.45">
      <c r="A939" s="38" t="s">
        <v>3482</v>
      </c>
      <c r="B939" s="48" t="s">
        <v>72</v>
      </c>
      <c r="C939" s="39">
        <v>2013</v>
      </c>
      <c r="D939" s="45" t="s">
        <v>66</v>
      </c>
      <c r="E939" s="377" t="s">
        <v>628</v>
      </c>
      <c r="F939" s="39" t="s">
        <v>3433</v>
      </c>
      <c r="G939" s="421"/>
    </row>
    <row r="940" spans="1:7" x14ac:dyDescent="0.45">
      <c r="A940" s="38" t="s">
        <v>3482</v>
      </c>
      <c r="B940" s="48" t="s">
        <v>72</v>
      </c>
      <c r="C940" s="39">
        <v>2013</v>
      </c>
      <c r="D940" s="45" t="s">
        <v>66</v>
      </c>
      <c r="E940" s="377" t="s">
        <v>913</v>
      </c>
      <c r="F940" s="39" t="s">
        <v>3662</v>
      </c>
      <c r="G940" s="421" t="s">
        <v>62</v>
      </c>
    </row>
    <row r="941" spans="1:7" x14ac:dyDescent="0.45">
      <c r="A941" s="38" t="s">
        <v>3482</v>
      </c>
      <c r="B941" s="48" t="s">
        <v>72</v>
      </c>
      <c r="C941" s="39">
        <v>2013</v>
      </c>
      <c r="D941" s="45" t="s">
        <v>66</v>
      </c>
      <c r="E941" s="377" t="s">
        <v>619</v>
      </c>
      <c r="F941" s="39" t="s">
        <v>3663</v>
      </c>
      <c r="G941" s="421" t="s">
        <v>62</v>
      </c>
    </row>
    <row r="942" spans="1:7" x14ac:dyDescent="0.45">
      <c r="A942" s="38" t="s">
        <v>3482</v>
      </c>
      <c r="B942" s="48" t="s">
        <v>72</v>
      </c>
      <c r="C942" s="39">
        <v>2013</v>
      </c>
      <c r="D942" s="45" t="s">
        <v>66</v>
      </c>
      <c r="E942" s="319" t="s">
        <v>89</v>
      </c>
      <c r="F942" s="39" t="s">
        <v>3664</v>
      </c>
      <c r="G942" s="421"/>
    </row>
    <row r="943" spans="1:7" x14ac:dyDescent="0.45">
      <c r="A943" s="38" t="s">
        <v>3482</v>
      </c>
      <c r="B943" s="48" t="s">
        <v>72</v>
      </c>
      <c r="C943" s="39">
        <v>2013</v>
      </c>
      <c r="D943" s="45" t="s">
        <v>66</v>
      </c>
      <c r="E943" s="375" t="s">
        <v>633</v>
      </c>
      <c r="F943" s="39" t="s">
        <v>3665</v>
      </c>
      <c r="G943" s="421" t="s">
        <v>62</v>
      </c>
    </row>
    <row r="944" spans="1:7" x14ac:dyDescent="0.45">
      <c r="A944" s="38" t="s">
        <v>3482</v>
      </c>
      <c r="B944" s="48" t="s">
        <v>72</v>
      </c>
      <c r="C944" s="39">
        <v>2013</v>
      </c>
      <c r="D944" s="45" t="s">
        <v>66</v>
      </c>
      <c r="E944" s="377" t="s">
        <v>841</v>
      </c>
      <c r="F944" s="39" t="s">
        <v>3666</v>
      </c>
      <c r="G944" s="421"/>
    </row>
    <row r="945" spans="1:7" x14ac:dyDescent="0.45">
      <c r="A945" s="38" t="s">
        <v>3482</v>
      </c>
      <c r="B945" s="48" t="s">
        <v>72</v>
      </c>
      <c r="C945" s="39">
        <v>2013</v>
      </c>
      <c r="D945" s="45" t="s">
        <v>66</v>
      </c>
      <c r="E945" s="377" t="s">
        <v>177</v>
      </c>
      <c r="F945" s="39" t="s">
        <v>3667</v>
      </c>
      <c r="G945" s="421"/>
    </row>
    <row r="946" spans="1:7" x14ac:dyDescent="0.45">
      <c r="A946" s="38" t="s">
        <v>3482</v>
      </c>
      <c r="B946" s="48" t="s">
        <v>72</v>
      </c>
      <c r="C946" s="39">
        <v>2013</v>
      </c>
      <c r="D946" s="45" t="s">
        <v>66</v>
      </c>
      <c r="E946" s="377" t="s">
        <v>896</v>
      </c>
      <c r="F946" s="39" t="s">
        <v>3668</v>
      </c>
      <c r="G946" s="421" t="s">
        <v>62</v>
      </c>
    </row>
    <row r="947" spans="1:7" x14ac:dyDescent="0.45">
      <c r="A947" s="38" t="s">
        <v>3482</v>
      </c>
      <c r="B947" s="48" t="s">
        <v>72</v>
      </c>
      <c r="C947" s="39">
        <v>2013</v>
      </c>
      <c r="D947" s="45" t="s">
        <v>66</v>
      </c>
      <c r="E947" s="377" t="s">
        <v>343</v>
      </c>
      <c r="F947" s="39" t="s">
        <v>3669</v>
      </c>
      <c r="G947" s="421"/>
    </row>
    <row r="948" spans="1:7" x14ac:dyDescent="0.45">
      <c r="A948" s="38" t="s">
        <v>3482</v>
      </c>
      <c r="B948" s="48" t="s">
        <v>72</v>
      </c>
      <c r="C948" s="39">
        <v>2013</v>
      </c>
      <c r="D948" s="45" t="s">
        <v>66</v>
      </c>
      <c r="E948" s="375" t="s">
        <v>74</v>
      </c>
      <c r="F948" s="39" t="s">
        <v>3670</v>
      </c>
      <c r="G948" s="421"/>
    </row>
    <row r="949" spans="1:7" x14ac:dyDescent="0.45">
      <c r="A949" s="38" t="s">
        <v>3482</v>
      </c>
      <c r="B949" s="48" t="s">
        <v>72</v>
      </c>
      <c r="C949" s="39">
        <v>2013</v>
      </c>
      <c r="D949" s="45" t="s">
        <v>66</v>
      </c>
      <c r="E949" s="377" t="s">
        <v>712</v>
      </c>
      <c r="F949" s="39" t="s">
        <v>3671</v>
      </c>
      <c r="G949" s="421"/>
    </row>
    <row r="950" spans="1:7" x14ac:dyDescent="0.45">
      <c r="A950" s="38" t="s">
        <v>3469</v>
      </c>
      <c r="B950" s="48" t="s">
        <v>770</v>
      </c>
      <c r="C950" s="39">
        <v>2013</v>
      </c>
      <c r="D950" s="45" t="s">
        <v>66</v>
      </c>
      <c r="E950" s="377" t="s">
        <v>827</v>
      </c>
      <c r="F950" s="39" t="s">
        <v>3672</v>
      </c>
      <c r="G950" s="421"/>
    </row>
    <row r="951" spans="1:7" x14ac:dyDescent="0.45">
      <c r="A951" s="38" t="s">
        <v>3469</v>
      </c>
      <c r="B951" s="48" t="s">
        <v>770</v>
      </c>
      <c r="C951" s="39">
        <v>2013</v>
      </c>
      <c r="D951" s="45" t="s">
        <v>66</v>
      </c>
      <c r="E951" s="373" t="s">
        <v>807</v>
      </c>
      <c r="F951" s="39" t="s">
        <v>3673</v>
      </c>
      <c r="G951" s="421"/>
    </row>
    <row r="952" spans="1:7" x14ac:dyDescent="0.45">
      <c r="A952" s="38" t="s">
        <v>3469</v>
      </c>
      <c r="B952" s="48" t="s">
        <v>770</v>
      </c>
      <c r="C952" s="39">
        <v>2013</v>
      </c>
      <c r="D952" s="45" t="s">
        <v>66</v>
      </c>
      <c r="E952" s="377" t="s">
        <v>647</v>
      </c>
      <c r="F952" s="39" t="s">
        <v>3674</v>
      </c>
      <c r="G952" s="421"/>
    </row>
    <row r="953" spans="1:7" x14ac:dyDescent="0.45">
      <c r="A953" s="38" t="s">
        <v>3469</v>
      </c>
      <c r="B953" s="48" t="s">
        <v>770</v>
      </c>
      <c r="C953" s="39">
        <v>2013</v>
      </c>
      <c r="D953" s="45" t="s">
        <v>66</v>
      </c>
      <c r="E953" s="377" t="s">
        <v>1050</v>
      </c>
      <c r="F953" s="39" t="s">
        <v>3675</v>
      </c>
      <c r="G953" s="421"/>
    </row>
    <row r="954" spans="1:7" x14ac:dyDescent="0.45">
      <c r="A954" s="38" t="s">
        <v>3469</v>
      </c>
      <c r="B954" s="48" t="s">
        <v>770</v>
      </c>
      <c r="C954" s="39">
        <v>2013</v>
      </c>
      <c r="D954" s="45" t="s">
        <v>66</v>
      </c>
      <c r="E954" s="377" t="s">
        <v>482</v>
      </c>
      <c r="F954" s="39" t="s">
        <v>3676</v>
      </c>
      <c r="G954" s="421"/>
    </row>
    <row r="955" spans="1:7" x14ac:dyDescent="0.45">
      <c r="A955" s="38" t="s">
        <v>3469</v>
      </c>
      <c r="B955" s="48" t="s">
        <v>770</v>
      </c>
      <c r="C955" s="39">
        <v>2013</v>
      </c>
      <c r="D955" s="45" t="s">
        <v>66</v>
      </c>
      <c r="E955" s="377" t="s">
        <v>456</v>
      </c>
      <c r="F955" s="39" t="s">
        <v>3677</v>
      </c>
      <c r="G955" s="421"/>
    </row>
    <row r="956" spans="1:7" x14ac:dyDescent="0.45">
      <c r="A956" s="38" t="s">
        <v>3469</v>
      </c>
      <c r="B956" s="48" t="s">
        <v>770</v>
      </c>
      <c r="C956" s="39">
        <v>2013</v>
      </c>
      <c r="D956" s="45" t="s">
        <v>66</v>
      </c>
      <c r="E956" s="377" t="s">
        <v>421</v>
      </c>
      <c r="F956" s="39" t="s">
        <v>3678</v>
      </c>
      <c r="G956" s="428" t="s">
        <v>3684</v>
      </c>
    </row>
    <row r="957" spans="1:7" x14ac:dyDescent="0.45">
      <c r="A957" s="38" t="s">
        <v>3469</v>
      </c>
      <c r="B957" s="48" t="s">
        <v>770</v>
      </c>
      <c r="C957" s="39">
        <v>2013</v>
      </c>
      <c r="D957" s="45" t="s">
        <v>66</v>
      </c>
      <c r="E957" s="377" t="s">
        <v>1369</v>
      </c>
      <c r="F957" s="39" t="s">
        <v>3679</v>
      </c>
      <c r="G957" s="428"/>
    </row>
    <row r="958" spans="1:7" x14ac:dyDescent="0.45">
      <c r="A958" s="38" t="s">
        <v>3469</v>
      </c>
      <c r="B958" s="48" t="s">
        <v>770</v>
      </c>
      <c r="C958" s="39">
        <v>2013</v>
      </c>
      <c r="D958" s="45" t="s">
        <v>66</v>
      </c>
      <c r="E958" s="377" t="s">
        <v>1454</v>
      </c>
      <c r="F958" s="39" t="s">
        <v>3680</v>
      </c>
      <c r="G958" s="421"/>
    </row>
    <row r="959" spans="1:7" x14ac:dyDescent="0.45">
      <c r="A959" s="38" t="s">
        <v>3488</v>
      </c>
      <c r="B959" s="48" t="s">
        <v>69</v>
      </c>
      <c r="C959" s="39">
        <v>2013</v>
      </c>
      <c r="D959" s="45" t="s">
        <v>1279</v>
      </c>
      <c r="E959" s="377" t="s">
        <v>913</v>
      </c>
      <c r="F959" s="39" t="s">
        <v>3681</v>
      </c>
      <c r="G959" s="421"/>
    </row>
    <row r="960" spans="1:7" x14ac:dyDescent="0.45">
      <c r="A960" s="38" t="s">
        <v>2951</v>
      </c>
      <c r="B960" s="48" t="s">
        <v>2952</v>
      </c>
      <c r="C960" s="39">
        <v>2013</v>
      </c>
      <c r="D960" s="45" t="s">
        <v>705</v>
      </c>
      <c r="E960" s="373" t="s">
        <v>827</v>
      </c>
      <c r="F960" s="39" t="s">
        <v>3682</v>
      </c>
      <c r="G960" s="429"/>
    </row>
    <row r="961" spans="1:7" x14ac:dyDescent="0.45">
      <c r="A961" s="52" t="s">
        <v>3494</v>
      </c>
      <c r="B961" s="217" t="s">
        <v>32</v>
      </c>
      <c r="C961" s="54">
        <v>2012</v>
      </c>
      <c r="D961" s="45" t="s">
        <v>56</v>
      </c>
      <c r="E961" s="388" t="s">
        <v>53</v>
      </c>
      <c r="F961" s="218" t="s">
        <v>3683</v>
      </c>
      <c r="G961" s="421"/>
    </row>
    <row r="962" spans="1:7" x14ac:dyDescent="0.45">
      <c r="A962" s="52" t="s">
        <v>3494</v>
      </c>
      <c r="B962" s="217" t="s">
        <v>32</v>
      </c>
      <c r="C962" s="54">
        <v>2012</v>
      </c>
      <c r="D962" s="45" t="s">
        <v>56</v>
      </c>
      <c r="E962" s="388" t="s">
        <v>1479</v>
      </c>
      <c r="F962" s="218" t="s">
        <v>3685</v>
      </c>
      <c r="G962" s="421"/>
    </row>
    <row r="963" spans="1:7" x14ac:dyDescent="0.45">
      <c r="A963" s="57" t="s">
        <v>3686</v>
      </c>
      <c r="B963" s="46" t="s">
        <v>3687</v>
      </c>
      <c r="C963" s="39">
        <v>2012</v>
      </c>
      <c r="D963" s="45" t="s">
        <v>58</v>
      </c>
      <c r="E963" s="373" t="s">
        <v>1479</v>
      </c>
      <c r="F963" s="39" t="s">
        <v>3688</v>
      </c>
      <c r="G963" s="421"/>
    </row>
    <row r="964" spans="1:7" x14ac:dyDescent="0.45">
      <c r="A964" s="38" t="s">
        <v>3372</v>
      </c>
      <c r="B964" s="48" t="s">
        <v>127</v>
      </c>
      <c r="C964" s="39">
        <v>2012</v>
      </c>
      <c r="D964" s="45" t="s">
        <v>58</v>
      </c>
      <c r="E964" s="373" t="s">
        <v>39</v>
      </c>
      <c r="F964" s="39" t="s">
        <v>3689</v>
      </c>
      <c r="G964" s="421"/>
    </row>
    <row r="965" spans="1:7" x14ac:dyDescent="0.45">
      <c r="A965" s="95" t="s">
        <v>3690</v>
      </c>
      <c r="B965" s="137" t="s">
        <v>245</v>
      </c>
      <c r="C965" s="90">
        <v>2012</v>
      </c>
      <c r="D965" s="45" t="s">
        <v>73</v>
      </c>
      <c r="E965" s="389" t="s">
        <v>39</v>
      </c>
      <c r="F965" s="90" t="s">
        <v>3691</v>
      </c>
      <c r="G965" s="421"/>
    </row>
    <row r="966" spans="1:7" x14ac:dyDescent="0.45">
      <c r="A966" s="38" t="s">
        <v>3395</v>
      </c>
      <c r="B966" s="48" t="s">
        <v>32</v>
      </c>
      <c r="C966" s="39">
        <v>2012</v>
      </c>
      <c r="D966" s="45" t="s">
        <v>73</v>
      </c>
      <c r="E966" s="373" t="s">
        <v>1479</v>
      </c>
      <c r="F966" s="39" t="s">
        <v>3692</v>
      </c>
      <c r="G966" s="421"/>
    </row>
    <row r="967" spans="1:7" x14ac:dyDescent="0.45">
      <c r="A967" s="38" t="s">
        <v>3693</v>
      </c>
      <c r="B967" s="48" t="s">
        <v>2053</v>
      </c>
      <c r="C967" s="39">
        <v>2012</v>
      </c>
      <c r="D967" s="45" t="s">
        <v>61</v>
      </c>
      <c r="E967" s="370" t="s">
        <v>1479</v>
      </c>
      <c r="F967" s="184" t="s">
        <v>3694</v>
      </c>
      <c r="G967" s="421"/>
    </row>
    <row r="968" spans="1:7" x14ac:dyDescent="0.45">
      <c r="A968" s="38" t="s">
        <v>3436</v>
      </c>
      <c r="B968" s="48" t="s">
        <v>69</v>
      </c>
      <c r="C968" s="39">
        <v>2012</v>
      </c>
      <c r="D968" s="45" t="s">
        <v>82</v>
      </c>
      <c r="E968" s="370" t="s">
        <v>1035</v>
      </c>
      <c r="F968" s="184" t="s">
        <v>3695</v>
      </c>
      <c r="G968" s="421"/>
    </row>
    <row r="969" spans="1:7" x14ac:dyDescent="0.45">
      <c r="A969" s="38" t="s">
        <v>3436</v>
      </c>
      <c r="B969" s="48" t="s">
        <v>69</v>
      </c>
      <c r="C969" s="39">
        <v>2012</v>
      </c>
      <c r="D969" s="45" t="s">
        <v>82</v>
      </c>
      <c r="E969" s="370" t="s">
        <v>1479</v>
      </c>
      <c r="F969" s="184" t="s">
        <v>3696</v>
      </c>
      <c r="G969" s="421"/>
    </row>
    <row r="970" spans="1:7" x14ac:dyDescent="0.45">
      <c r="A970" s="38" t="s">
        <v>3436</v>
      </c>
      <c r="B970" s="48" t="s">
        <v>69</v>
      </c>
      <c r="C970" s="39">
        <v>2012</v>
      </c>
      <c r="D970" s="45" t="s">
        <v>82</v>
      </c>
      <c r="E970" s="370" t="s">
        <v>39</v>
      </c>
      <c r="F970" s="184" t="s">
        <v>3697</v>
      </c>
      <c r="G970" s="421"/>
    </row>
    <row r="971" spans="1:7" x14ac:dyDescent="0.45">
      <c r="A971" s="38" t="s">
        <v>3436</v>
      </c>
      <c r="B971" s="48" t="s">
        <v>69</v>
      </c>
      <c r="C971" s="39">
        <v>2012</v>
      </c>
      <c r="D971" s="45" t="s">
        <v>82</v>
      </c>
      <c r="E971" s="370" t="s">
        <v>844</v>
      </c>
      <c r="F971" s="184" t="s">
        <v>3698</v>
      </c>
      <c r="G971" s="421"/>
    </row>
    <row r="972" spans="1:7" ht="28.5" x14ac:dyDescent="0.45">
      <c r="A972" s="57" t="s">
        <v>3547</v>
      </c>
      <c r="B972" s="66" t="s">
        <v>69</v>
      </c>
      <c r="C972" s="67">
        <v>2012</v>
      </c>
      <c r="D972" s="45" t="s">
        <v>82</v>
      </c>
      <c r="E972" s="377" t="s">
        <v>3699</v>
      </c>
      <c r="F972" s="124" t="s">
        <v>3700</v>
      </c>
      <c r="G972" s="421"/>
    </row>
    <row r="973" spans="1:7" x14ac:dyDescent="0.45">
      <c r="A973" s="38" t="s">
        <v>3701</v>
      </c>
      <c r="B973" s="48" t="s">
        <v>170</v>
      </c>
      <c r="C973" s="39">
        <v>2012</v>
      </c>
      <c r="D973" s="45" t="s">
        <v>47</v>
      </c>
      <c r="E973" s="377" t="s">
        <v>1479</v>
      </c>
      <c r="F973" s="164" t="s">
        <v>3702</v>
      </c>
      <c r="G973" s="421"/>
    </row>
    <row r="974" spans="1:7" x14ac:dyDescent="0.45">
      <c r="A974" s="38" t="s">
        <v>3703</v>
      </c>
      <c r="B974" s="48" t="s">
        <v>69</v>
      </c>
      <c r="C974" s="39">
        <v>2012</v>
      </c>
      <c r="D974" s="45" t="s">
        <v>66</v>
      </c>
      <c r="E974" s="377" t="s">
        <v>1479</v>
      </c>
      <c r="F974" s="164" t="s">
        <v>3704</v>
      </c>
      <c r="G974" s="421" t="s">
        <v>62</v>
      </c>
    </row>
    <row r="975" spans="1:7" x14ac:dyDescent="0.45">
      <c r="A975" s="38" t="s">
        <v>3705</v>
      </c>
      <c r="B975" s="48" t="s">
        <v>50</v>
      </c>
      <c r="C975" s="39">
        <v>2012</v>
      </c>
      <c r="D975" s="45" t="s">
        <v>66</v>
      </c>
      <c r="E975" s="377" t="s">
        <v>3706</v>
      </c>
      <c r="F975" s="39" t="s">
        <v>3707</v>
      </c>
      <c r="G975" s="421" t="s">
        <v>62</v>
      </c>
    </row>
    <row r="976" spans="1:7" x14ac:dyDescent="0.45">
      <c r="A976" s="38" t="s">
        <v>3482</v>
      </c>
      <c r="B976" s="48" t="s">
        <v>72</v>
      </c>
      <c r="C976" s="39">
        <v>2012</v>
      </c>
      <c r="D976" s="45" t="s">
        <v>66</v>
      </c>
      <c r="E976" s="377" t="s">
        <v>928</v>
      </c>
      <c r="F976" s="39" t="s">
        <v>3708</v>
      </c>
      <c r="G976" s="421" t="s">
        <v>62</v>
      </c>
    </row>
    <row r="977" spans="1:7" x14ac:dyDescent="0.45">
      <c r="A977" s="38" t="s">
        <v>3482</v>
      </c>
      <c r="B977" s="48" t="s">
        <v>72</v>
      </c>
      <c r="C977" s="39">
        <v>2012</v>
      </c>
      <c r="D977" s="45" t="s">
        <v>66</v>
      </c>
      <c r="E977" s="377" t="s">
        <v>1448</v>
      </c>
      <c r="F977" s="39" t="s">
        <v>3709</v>
      </c>
      <c r="G977" s="421"/>
    </row>
    <row r="978" spans="1:7" x14ac:dyDescent="0.45">
      <c r="A978" s="38" t="s">
        <v>3482</v>
      </c>
      <c r="B978" s="48" t="s">
        <v>72</v>
      </c>
      <c r="C978" s="39">
        <v>2012</v>
      </c>
      <c r="D978" s="45" t="s">
        <v>66</v>
      </c>
      <c r="E978" s="377" t="s">
        <v>482</v>
      </c>
      <c r="F978" s="39" t="s">
        <v>3710</v>
      </c>
      <c r="G978" s="421" t="s">
        <v>62</v>
      </c>
    </row>
    <row r="979" spans="1:7" x14ac:dyDescent="0.45">
      <c r="A979" s="38" t="s">
        <v>3482</v>
      </c>
      <c r="B979" s="48" t="s">
        <v>72</v>
      </c>
      <c r="C979" s="39">
        <v>2012</v>
      </c>
      <c r="D979" s="45" t="s">
        <v>66</v>
      </c>
      <c r="E979" s="377" t="s">
        <v>647</v>
      </c>
      <c r="F979" s="39" t="s">
        <v>3711</v>
      </c>
      <c r="G979" s="421"/>
    </row>
    <row r="980" spans="1:7" x14ac:dyDescent="0.45">
      <c r="A980" s="38" t="s">
        <v>3482</v>
      </c>
      <c r="B980" s="48" t="s">
        <v>72</v>
      </c>
      <c r="C980" s="39">
        <v>2012</v>
      </c>
      <c r="D980" s="45" t="s">
        <v>66</v>
      </c>
      <c r="E980" s="377" t="s">
        <v>1479</v>
      </c>
      <c r="F980" s="39" t="s">
        <v>3712</v>
      </c>
      <c r="G980" s="421" t="s">
        <v>62</v>
      </c>
    </row>
    <row r="981" spans="1:7" x14ac:dyDescent="0.45">
      <c r="A981" s="38" t="s">
        <v>3482</v>
      </c>
      <c r="B981" s="48" t="s">
        <v>72</v>
      </c>
      <c r="C981" s="39">
        <v>2012</v>
      </c>
      <c r="D981" s="45" t="s">
        <v>66</v>
      </c>
      <c r="E981" s="377" t="s">
        <v>441</v>
      </c>
      <c r="F981" s="39" t="s">
        <v>3713</v>
      </c>
      <c r="G981" s="421"/>
    </row>
    <row r="982" spans="1:7" x14ac:dyDescent="0.45">
      <c r="A982" s="38" t="s">
        <v>3482</v>
      </c>
      <c r="B982" s="48" t="s">
        <v>72</v>
      </c>
      <c r="C982" s="39">
        <v>2012</v>
      </c>
      <c r="D982" s="45" t="s">
        <v>66</v>
      </c>
      <c r="E982" s="377" t="s">
        <v>619</v>
      </c>
      <c r="F982" s="39" t="s">
        <v>3714</v>
      </c>
      <c r="G982" s="421"/>
    </row>
    <row r="983" spans="1:7" x14ac:dyDescent="0.45">
      <c r="A983" s="38" t="s">
        <v>3482</v>
      </c>
      <c r="B983" s="48" t="s">
        <v>72</v>
      </c>
      <c r="C983" s="39">
        <v>2012</v>
      </c>
      <c r="D983" s="45" t="s">
        <v>66</v>
      </c>
      <c r="E983" s="334" t="s">
        <v>439</v>
      </c>
      <c r="F983" s="39" t="s">
        <v>3715</v>
      </c>
      <c r="G983" s="421"/>
    </row>
    <row r="984" spans="1:7" x14ac:dyDescent="0.45">
      <c r="A984" s="38" t="s">
        <v>3482</v>
      </c>
      <c r="B984" s="48" t="s">
        <v>72</v>
      </c>
      <c r="C984" s="39">
        <v>2012</v>
      </c>
      <c r="D984" s="45" t="s">
        <v>66</v>
      </c>
      <c r="E984" s="377" t="s">
        <v>913</v>
      </c>
      <c r="F984" s="39" t="s">
        <v>3716</v>
      </c>
      <c r="G984" s="421"/>
    </row>
    <row r="985" spans="1:7" x14ac:dyDescent="0.45">
      <c r="A985" s="38" t="s">
        <v>3482</v>
      </c>
      <c r="B985" s="48" t="s">
        <v>72</v>
      </c>
      <c r="C985" s="39">
        <v>2012</v>
      </c>
      <c r="D985" s="45" t="s">
        <v>66</v>
      </c>
      <c r="E985" s="377" t="s">
        <v>841</v>
      </c>
      <c r="F985" s="39" t="s">
        <v>3717</v>
      </c>
      <c r="G985" s="421" t="s">
        <v>62</v>
      </c>
    </row>
    <row r="986" spans="1:7" x14ac:dyDescent="0.45">
      <c r="A986" s="38" t="s">
        <v>3482</v>
      </c>
      <c r="B986" s="48" t="s">
        <v>72</v>
      </c>
      <c r="C986" s="39">
        <v>2012</v>
      </c>
      <c r="D986" s="45" t="s">
        <v>66</v>
      </c>
      <c r="E986" s="377" t="s">
        <v>1597</v>
      </c>
      <c r="F986" s="39" t="s">
        <v>3718</v>
      </c>
      <c r="G986" s="421"/>
    </row>
    <row r="987" spans="1:7" x14ac:dyDescent="0.45">
      <c r="A987" s="38" t="s">
        <v>3482</v>
      </c>
      <c r="B987" s="48" t="s">
        <v>72</v>
      </c>
      <c r="C987" s="39">
        <v>2012</v>
      </c>
      <c r="D987" s="45" t="s">
        <v>66</v>
      </c>
      <c r="E987" s="377" t="s">
        <v>891</v>
      </c>
      <c r="F987" s="39" t="s">
        <v>3719</v>
      </c>
      <c r="G987" s="421"/>
    </row>
    <row r="988" spans="1:7" x14ac:dyDescent="0.45">
      <c r="A988" s="38" t="s">
        <v>3469</v>
      </c>
      <c r="B988" s="48" t="s">
        <v>770</v>
      </c>
      <c r="C988" s="39">
        <v>2012</v>
      </c>
      <c r="D988" s="45" t="s">
        <v>66</v>
      </c>
      <c r="E988" s="377" t="s">
        <v>53</v>
      </c>
      <c r="F988" s="39" t="s">
        <v>3720</v>
      </c>
      <c r="G988" s="421"/>
    </row>
    <row r="989" spans="1:7" x14ac:dyDescent="0.45">
      <c r="A989" s="38" t="s">
        <v>3469</v>
      </c>
      <c r="B989" s="48" t="s">
        <v>770</v>
      </c>
      <c r="C989" s="39">
        <v>2012</v>
      </c>
      <c r="D989" s="45" t="s">
        <v>66</v>
      </c>
      <c r="E989" s="377" t="s">
        <v>827</v>
      </c>
      <c r="F989" s="39" t="s">
        <v>3721</v>
      </c>
      <c r="G989" s="421"/>
    </row>
    <row r="990" spans="1:7" x14ac:dyDescent="0.45">
      <c r="A990" s="38" t="s">
        <v>3469</v>
      </c>
      <c r="B990" s="48" t="s">
        <v>770</v>
      </c>
      <c r="C990" s="39">
        <v>2012</v>
      </c>
      <c r="D990" s="45" t="s">
        <v>66</v>
      </c>
      <c r="E990" s="373" t="s">
        <v>807</v>
      </c>
      <c r="F990" s="39" t="s">
        <v>3722</v>
      </c>
      <c r="G990" s="421"/>
    </row>
    <row r="991" spans="1:7" x14ac:dyDescent="0.45">
      <c r="A991" s="38" t="s">
        <v>3469</v>
      </c>
      <c r="B991" s="48" t="s">
        <v>770</v>
      </c>
      <c r="C991" s="39">
        <v>2012</v>
      </c>
      <c r="D991" s="45" t="s">
        <v>66</v>
      </c>
      <c r="E991" s="377" t="s">
        <v>647</v>
      </c>
      <c r="F991" s="39" t="s">
        <v>3713</v>
      </c>
      <c r="G991" s="421"/>
    </row>
    <row r="992" spans="1:7" x14ac:dyDescent="0.45">
      <c r="A992" s="38" t="s">
        <v>3469</v>
      </c>
      <c r="B992" s="48" t="s">
        <v>770</v>
      </c>
      <c r="C992" s="39">
        <v>2012</v>
      </c>
      <c r="D992" s="45" t="s">
        <v>66</v>
      </c>
      <c r="E992" s="377" t="s">
        <v>186</v>
      </c>
      <c r="F992" s="39" t="s">
        <v>3723</v>
      </c>
      <c r="G992" s="421"/>
    </row>
    <row r="993" spans="1:7" x14ac:dyDescent="0.45">
      <c r="A993" s="38" t="s">
        <v>3469</v>
      </c>
      <c r="B993" s="48" t="s">
        <v>770</v>
      </c>
      <c r="C993" s="39">
        <v>2012</v>
      </c>
      <c r="D993" s="45" t="s">
        <v>66</v>
      </c>
      <c r="E993" s="377" t="s">
        <v>913</v>
      </c>
      <c r="F993" s="39" t="s">
        <v>3724</v>
      </c>
      <c r="G993" s="421"/>
    </row>
    <row r="994" spans="1:7" x14ac:dyDescent="0.45">
      <c r="A994" s="38" t="s">
        <v>3469</v>
      </c>
      <c r="B994" s="48" t="s">
        <v>770</v>
      </c>
      <c r="C994" s="39">
        <v>2012</v>
      </c>
      <c r="D994" s="45" t="s">
        <v>66</v>
      </c>
      <c r="E994" s="377" t="s">
        <v>482</v>
      </c>
      <c r="F994" s="39" t="s">
        <v>3725</v>
      </c>
      <c r="G994" s="421"/>
    </row>
    <row r="995" spans="1:7" x14ac:dyDescent="0.45">
      <c r="A995" s="38" t="s">
        <v>3469</v>
      </c>
      <c r="B995" s="48" t="s">
        <v>770</v>
      </c>
      <c r="C995" s="39">
        <v>2012</v>
      </c>
      <c r="D995" s="45" t="s">
        <v>66</v>
      </c>
      <c r="E995" s="377" t="s">
        <v>844</v>
      </c>
      <c r="F995" s="39" t="s">
        <v>3726</v>
      </c>
      <c r="G995" s="421"/>
    </row>
    <row r="996" spans="1:7" x14ac:dyDescent="0.45">
      <c r="A996" s="38" t="s">
        <v>3469</v>
      </c>
      <c r="B996" s="48" t="s">
        <v>770</v>
      </c>
      <c r="C996" s="39">
        <v>2012</v>
      </c>
      <c r="D996" s="45" t="s">
        <v>66</v>
      </c>
      <c r="E996" s="377" t="s">
        <v>888</v>
      </c>
      <c r="F996" s="39" t="s">
        <v>3727</v>
      </c>
      <c r="G996" s="421" t="s">
        <v>3733</v>
      </c>
    </row>
    <row r="997" spans="1:7" x14ac:dyDescent="0.45">
      <c r="A997" s="38" t="s">
        <v>3469</v>
      </c>
      <c r="B997" s="48" t="s">
        <v>770</v>
      </c>
      <c r="C997" s="39">
        <v>2012</v>
      </c>
      <c r="D997" s="45" t="s">
        <v>66</v>
      </c>
      <c r="E997" s="377" t="s">
        <v>747</v>
      </c>
      <c r="F997" s="39" t="s">
        <v>3728</v>
      </c>
      <c r="G997" s="421"/>
    </row>
    <row r="998" spans="1:7" x14ac:dyDescent="0.45">
      <c r="A998" s="38" t="s">
        <v>3469</v>
      </c>
      <c r="B998" s="48" t="s">
        <v>770</v>
      </c>
      <c r="C998" s="39">
        <v>2012</v>
      </c>
      <c r="D998" s="45" t="s">
        <v>66</v>
      </c>
      <c r="E998" s="377" t="s">
        <v>753</v>
      </c>
      <c r="F998" s="39" t="s">
        <v>3729</v>
      </c>
      <c r="G998" s="421"/>
    </row>
    <row r="999" spans="1:7" x14ac:dyDescent="0.45">
      <c r="A999" s="38" t="s">
        <v>3469</v>
      </c>
      <c r="B999" s="48" t="s">
        <v>770</v>
      </c>
      <c r="C999" s="39">
        <v>2012</v>
      </c>
      <c r="D999" s="45" t="s">
        <v>66</v>
      </c>
      <c r="E999" s="377" t="s">
        <v>930</v>
      </c>
      <c r="F999" s="39" t="s">
        <v>3730</v>
      </c>
      <c r="G999" s="421" t="s">
        <v>3738</v>
      </c>
    </row>
    <row r="1000" spans="1:7" x14ac:dyDescent="0.45">
      <c r="A1000" s="38" t="s">
        <v>3488</v>
      </c>
      <c r="B1000" s="48" t="s">
        <v>69</v>
      </c>
      <c r="C1000" s="39">
        <v>2012</v>
      </c>
      <c r="D1000" s="45" t="s">
        <v>1279</v>
      </c>
      <c r="E1000" s="377" t="s">
        <v>1479</v>
      </c>
      <c r="F1000" s="39" t="s">
        <v>3731</v>
      </c>
      <c r="G1000" s="421"/>
    </row>
    <row r="1001" spans="1:7" x14ac:dyDescent="0.45">
      <c r="A1001" s="38" t="s">
        <v>3488</v>
      </c>
      <c r="B1001" s="48" t="s">
        <v>69</v>
      </c>
      <c r="C1001" s="39">
        <v>2012</v>
      </c>
      <c r="D1001" s="45" t="s">
        <v>1279</v>
      </c>
      <c r="E1001" s="377" t="s">
        <v>844</v>
      </c>
      <c r="F1001" s="39" t="s">
        <v>3732</v>
      </c>
      <c r="G1001" s="421"/>
    </row>
    <row r="1002" spans="1:7" x14ac:dyDescent="0.45">
      <c r="A1002" s="57" t="s">
        <v>3612</v>
      </c>
      <c r="B1002" s="46" t="s">
        <v>3734</v>
      </c>
      <c r="C1002" s="40">
        <v>2011</v>
      </c>
      <c r="D1002" s="45" t="s">
        <v>1146</v>
      </c>
      <c r="E1002" s="375" t="s">
        <v>39</v>
      </c>
      <c r="F1002" s="40" t="s">
        <v>3735</v>
      </c>
      <c r="G1002" s="421"/>
    </row>
    <row r="1003" spans="1:7" x14ac:dyDescent="0.45">
      <c r="A1003" s="38" t="s">
        <v>3615</v>
      </c>
      <c r="B1003" s="48" t="s">
        <v>72</v>
      </c>
      <c r="C1003" s="39">
        <v>2011</v>
      </c>
      <c r="D1003" s="45" t="s">
        <v>58</v>
      </c>
      <c r="E1003" s="373" t="s">
        <v>1479</v>
      </c>
      <c r="F1003" s="39" t="s">
        <v>3736</v>
      </c>
      <c r="G1003" s="430" t="s">
        <v>3745</v>
      </c>
    </row>
    <row r="1004" spans="1:7" x14ac:dyDescent="0.45">
      <c r="A1004" s="38" t="s">
        <v>3615</v>
      </c>
      <c r="B1004" s="48" t="s">
        <v>72</v>
      </c>
      <c r="C1004" s="39">
        <v>2011</v>
      </c>
      <c r="D1004" s="45" t="s">
        <v>58</v>
      </c>
      <c r="E1004" s="373" t="s">
        <v>844</v>
      </c>
      <c r="F1004" s="39" t="s">
        <v>3737</v>
      </c>
      <c r="G1004" s="430" t="s">
        <v>3747</v>
      </c>
    </row>
    <row r="1005" spans="1:7" x14ac:dyDescent="0.45">
      <c r="A1005" s="38" t="s">
        <v>3739</v>
      </c>
      <c r="B1005" s="48" t="s">
        <v>3740</v>
      </c>
      <c r="C1005" s="39">
        <v>2011</v>
      </c>
      <c r="D1005" s="45" t="s">
        <v>58</v>
      </c>
      <c r="E1005" s="373" t="s">
        <v>913</v>
      </c>
      <c r="F1005" s="39" t="s">
        <v>3741</v>
      </c>
      <c r="G1005" s="430" t="s">
        <v>3749</v>
      </c>
    </row>
    <row r="1006" spans="1:7" x14ac:dyDescent="0.45">
      <c r="A1006" s="38" t="s">
        <v>3372</v>
      </c>
      <c r="B1006" s="48" t="s">
        <v>127</v>
      </c>
      <c r="C1006" s="39">
        <v>2011</v>
      </c>
      <c r="D1006" s="45" t="s">
        <v>58</v>
      </c>
      <c r="E1006" s="386" t="s">
        <v>39</v>
      </c>
      <c r="F1006" s="216">
        <v>0.16540509259259259</v>
      </c>
      <c r="G1006" s="430" t="s">
        <v>3751</v>
      </c>
    </row>
    <row r="1007" spans="1:7" x14ac:dyDescent="0.45">
      <c r="A1007" s="38" t="s">
        <v>3690</v>
      </c>
      <c r="B1007" s="48" t="s">
        <v>245</v>
      </c>
      <c r="C1007" s="39">
        <v>2011</v>
      </c>
      <c r="D1007" s="45" t="s">
        <v>58</v>
      </c>
      <c r="E1007" s="373" t="s">
        <v>1563</v>
      </c>
      <c r="F1007" s="39" t="s">
        <v>3742</v>
      </c>
      <c r="G1007" s="421"/>
    </row>
    <row r="1008" spans="1:7" x14ac:dyDescent="0.45">
      <c r="A1008" s="219" t="s">
        <v>3632</v>
      </c>
      <c r="B1008" s="220" t="s">
        <v>3743</v>
      </c>
      <c r="C1008" s="221">
        <v>2011</v>
      </c>
      <c r="D1008" s="45" t="s">
        <v>73</v>
      </c>
      <c r="E1008" s="390" t="s">
        <v>913</v>
      </c>
      <c r="F1008" s="221" t="s">
        <v>3744</v>
      </c>
      <c r="G1008" s="421"/>
    </row>
    <row r="1009" spans="1:7" x14ac:dyDescent="0.45">
      <c r="A1009" s="219" t="s">
        <v>3632</v>
      </c>
      <c r="B1009" s="220" t="s">
        <v>3743</v>
      </c>
      <c r="C1009" s="221">
        <v>2011</v>
      </c>
      <c r="D1009" s="39" t="s">
        <v>73</v>
      </c>
      <c r="E1009" s="390" t="s">
        <v>913</v>
      </c>
      <c r="F1009" s="221" t="s">
        <v>3746</v>
      </c>
      <c r="G1009" s="421"/>
    </row>
    <row r="1010" spans="1:7" x14ac:dyDescent="0.45">
      <c r="A1010" s="219" t="s">
        <v>3632</v>
      </c>
      <c r="B1010" s="220" t="s">
        <v>3743</v>
      </c>
      <c r="C1010" s="221">
        <v>2011</v>
      </c>
      <c r="D1010" s="39" t="s">
        <v>73</v>
      </c>
      <c r="E1010" s="390" t="s">
        <v>913</v>
      </c>
      <c r="F1010" s="221" t="s">
        <v>3748</v>
      </c>
      <c r="G1010" s="430" t="s">
        <v>3757</v>
      </c>
    </row>
    <row r="1011" spans="1:7" x14ac:dyDescent="0.45">
      <c r="A1011" s="219" t="s">
        <v>3632</v>
      </c>
      <c r="B1011" s="220" t="s">
        <v>3743</v>
      </c>
      <c r="C1011" s="221">
        <v>2011</v>
      </c>
      <c r="D1011" s="39" t="s">
        <v>73</v>
      </c>
      <c r="E1011" s="390" t="s">
        <v>913</v>
      </c>
      <c r="F1011" s="221" t="s">
        <v>3750</v>
      </c>
      <c r="G1011" s="421"/>
    </row>
    <row r="1012" spans="1:7" x14ac:dyDescent="0.45">
      <c r="A1012" s="38" t="s">
        <v>3395</v>
      </c>
      <c r="B1012" s="48" t="s">
        <v>32</v>
      </c>
      <c r="C1012" s="39">
        <v>2011</v>
      </c>
      <c r="D1012" s="39" t="s">
        <v>73</v>
      </c>
      <c r="E1012" s="386" t="s">
        <v>1479</v>
      </c>
      <c r="F1012" s="39" t="s">
        <v>3752</v>
      </c>
      <c r="G1012" s="421"/>
    </row>
    <row r="1013" spans="1:7" x14ac:dyDescent="0.45">
      <c r="A1013" s="38" t="s">
        <v>3395</v>
      </c>
      <c r="B1013" s="48" t="s">
        <v>32</v>
      </c>
      <c r="C1013" s="39">
        <v>2011</v>
      </c>
      <c r="D1013" s="39" t="s">
        <v>73</v>
      </c>
      <c r="E1013" s="386" t="s">
        <v>3753</v>
      </c>
      <c r="F1013" s="39" t="s">
        <v>3754</v>
      </c>
      <c r="G1013" s="421"/>
    </row>
    <row r="1014" spans="1:7" x14ac:dyDescent="0.45">
      <c r="A1014" s="38" t="s">
        <v>3395</v>
      </c>
      <c r="B1014" s="48" t="s">
        <v>32</v>
      </c>
      <c r="C1014" s="39">
        <v>2011</v>
      </c>
      <c r="D1014" s="39" t="s">
        <v>73</v>
      </c>
      <c r="E1014" s="386" t="s">
        <v>915</v>
      </c>
      <c r="F1014" s="39" t="s">
        <v>3755</v>
      </c>
      <c r="G1014" s="421"/>
    </row>
    <row r="1015" spans="1:7" x14ac:dyDescent="0.45">
      <c r="A1015" s="219" t="s">
        <v>3395</v>
      </c>
      <c r="B1015" s="220" t="s">
        <v>32</v>
      </c>
      <c r="C1015" s="221">
        <v>2011</v>
      </c>
      <c r="D1015" s="39" t="s">
        <v>73</v>
      </c>
      <c r="E1015" s="390" t="s">
        <v>913</v>
      </c>
      <c r="F1015" s="221" t="s">
        <v>3756</v>
      </c>
      <c r="G1015" s="421"/>
    </row>
    <row r="1016" spans="1:7" x14ac:dyDescent="0.45">
      <c r="A1016" s="38" t="s">
        <v>3758</v>
      </c>
      <c r="B1016" s="48" t="s">
        <v>2063</v>
      </c>
      <c r="C1016" s="39">
        <v>2011</v>
      </c>
      <c r="D1016" s="39" t="s">
        <v>61</v>
      </c>
      <c r="E1016" s="386" t="s">
        <v>1479</v>
      </c>
      <c r="F1016" s="39" t="s">
        <v>3759</v>
      </c>
      <c r="G1016" s="421" t="s">
        <v>3762</v>
      </c>
    </row>
    <row r="1017" spans="1:7" x14ac:dyDescent="0.45">
      <c r="A1017" s="38" t="s">
        <v>3758</v>
      </c>
      <c r="B1017" s="48" t="s">
        <v>2063</v>
      </c>
      <c r="C1017" s="39">
        <v>2011</v>
      </c>
      <c r="D1017" s="39" t="s">
        <v>61</v>
      </c>
      <c r="E1017" s="386" t="s">
        <v>913</v>
      </c>
      <c r="F1017" s="39" t="s">
        <v>3760</v>
      </c>
      <c r="G1017" s="421" t="s">
        <v>3764</v>
      </c>
    </row>
    <row r="1018" spans="1:7" x14ac:dyDescent="0.45">
      <c r="A1018" s="38" t="s">
        <v>3436</v>
      </c>
      <c r="B1018" s="48" t="s">
        <v>69</v>
      </c>
      <c r="C1018" s="39">
        <v>2011</v>
      </c>
      <c r="D1018" s="39" t="s">
        <v>82</v>
      </c>
      <c r="E1018" s="379" t="s">
        <v>1479</v>
      </c>
      <c r="F1018" s="171">
        <v>0.18023148148148149</v>
      </c>
      <c r="G1018" s="421"/>
    </row>
    <row r="1019" spans="1:7" x14ac:dyDescent="0.45">
      <c r="A1019" s="38" t="s">
        <v>3436</v>
      </c>
      <c r="B1019" s="48" t="s">
        <v>69</v>
      </c>
      <c r="C1019" s="39">
        <v>2011</v>
      </c>
      <c r="D1019" s="39" t="s">
        <v>82</v>
      </c>
      <c r="E1019" s="379" t="s">
        <v>913</v>
      </c>
      <c r="F1019" s="171">
        <v>0.18355324074074073</v>
      </c>
      <c r="G1019" s="421"/>
    </row>
    <row r="1020" spans="1:7" x14ac:dyDescent="0.45">
      <c r="A1020" s="38" t="s">
        <v>3436</v>
      </c>
      <c r="B1020" s="48" t="s">
        <v>69</v>
      </c>
      <c r="C1020" s="39">
        <v>2011</v>
      </c>
      <c r="D1020" s="39" t="s">
        <v>82</v>
      </c>
      <c r="E1020" s="379" t="s">
        <v>915</v>
      </c>
      <c r="F1020" s="171">
        <v>0.21875</v>
      </c>
      <c r="G1020" s="421"/>
    </row>
    <row r="1021" spans="1:7" ht="28.5" x14ac:dyDescent="0.45">
      <c r="A1021" s="57" t="s">
        <v>3547</v>
      </c>
      <c r="B1021" s="48" t="s">
        <v>69</v>
      </c>
      <c r="C1021" s="39">
        <v>2011</v>
      </c>
      <c r="D1021" s="39" t="s">
        <v>82</v>
      </c>
      <c r="E1021" s="379" t="s">
        <v>3761</v>
      </c>
      <c r="F1021" s="171">
        <v>0.13666666666666666</v>
      </c>
      <c r="G1021" s="421"/>
    </row>
    <row r="1022" spans="1:7" ht="28.5" x14ac:dyDescent="0.45">
      <c r="A1022" s="57" t="s">
        <v>3547</v>
      </c>
      <c r="B1022" s="48" t="s">
        <v>69</v>
      </c>
      <c r="C1022" s="39">
        <v>2011</v>
      </c>
      <c r="D1022" s="39" t="s">
        <v>82</v>
      </c>
      <c r="E1022" s="379" t="s">
        <v>3763</v>
      </c>
      <c r="F1022" s="171">
        <v>0.13747685185185188</v>
      </c>
      <c r="G1022" s="421"/>
    </row>
    <row r="1023" spans="1:7" ht="28.5" x14ac:dyDescent="0.45">
      <c r="A1023" s="57" t="s">
        <v>3547</v>
      </c>
      <c r="B1023" s="48" t="s">
        <v>69</v>
      </c>
      <c r="C1023" s="39">
        <v>2011</v>
      </c>
      <c r="D1023" s="39" t="s">
        <v>82</v>
      </c>
      <c r="E1023" s="379" t="s">
        <v>3765</v>
      </c>
      <c r="F1023" s="171">
        <v>0.18809027777777779</v>
      </c>
      <c r="G1023" s="421"/>
    </row>
    <row r="1024" spans="1:7" x14ac:dyDescent="0.45">
      <c r="A1024" s="57" t="s">
        <v>3547</v>
      </c>
      <c r="B1024" s="48" t="s">
        <v>69</v>
      </c>
      <c r="C1024" s="39">
        <v>2011</v>
      </c>
      <c r="D1024" s="39" t="s">
        <v>82</v>
      </c>
      <c r="E1024" s="379" t="s">
        <v>3766</v>
      </c>
      <c r="F1024" s="171" t="s">
        <v>3767</v>
      </c>
      <c r="G1024" s="421"/>
    </row>
    <row r="1025" spans="1:7" x14ac:dyDescent="0.45">
      <c r="A1025" s="57" t="s">
        <v>3768</v>
      </c>
      <c r="B1025" s="46" t="s">
        <v>245</v>
      </c>
      <c r="C1025" s="40">
        <v>2011</v>
      </c>
      <c r="D1025" s="40" t="s">
        <v>47</v>
      </c>
      <c r="E1025" s="379" t="s">
        <v>913</v>
      </c>
      <c r="F1025" s="171">
        <v>0.14908564814814815</v>
      </c>
      <c r="G1025" s="421"/>
    </row>
    <row r="1026" spans="1:7" x14ac:dyDescent="0.45">
      <c r="A1026" s="57" t="s">
        <v>3769</v>
      </c>
      <c r="B1026" s="46" t="s">
        <v>168</v>
      </c>
      <c r="C1026" s="40">
        <v>2011</v>
      </c>
      <c r="D1026" s="40" t="s">
        <v>47</v>
      </c>
      <c r="E1026" s="375" t="s">
        <v>1479</v>
      </c>
      <c r="F1026" s="40" t="s">
        <v>3770</v>
      </c>
      <c r="G1026" s="421"/>
    </row>
    <row r="1027" spans="1:7" x14ac:dyDescent="0.45">
      <c r="A1027" s="57" t="s">
        <v>3769</v>
      </c>
      <c r="B1027" s="46" t="s">
        <v>168</v>
      </c>
      <c r="C1027" s="40">
        <v>2011</v>
      </c>
      <c r="D1027" s="40" t="s">
        <v>47</v>
      </c>
      <c r="E1027" s="375" t="s">
        <v>915</v>
      </c>
      <c r="F1027" s="40" t="s">
        <v>3771</v>
      </c>
      <c r="G1027" s="421"/>
    </row>
    <row r="1028" spans="1:7" x14ac:dyDescent="0.45">
      <c r="A1028" s="57" t="s">
        <v>3769</v>
      </c>
      <c r="B1028" s="46" t="s">
        <v>168</v>
      </c>
      <c r="C1028" s="40">
        <v>2011</v>
      </c>
      <c r="D1028" s="173" t="s">
        <v>47</v>
      </c>
      <c r="E1028" s="375" t="s">
        <v>74</v>
      </c>
      <c r="F1028" s="40" t="s">
        <v>3772</v>
      </c>
      <c r="G1028" s="421"/>
    </row>
    <row r="1029" spans="1:7" x14ac:dyDescent="0.45">
      <c r="A1029" s="57" t="s">
        <v>3482</v>
      </c>
      <c r="B1029" s="46" t="s">
        <v>69</v>
      </c>
      <c r="C1029" s="40">
        <v>2011</v>
      </c>
      <c r="D1029" s="45" t="s">
        <v>66</v>
      </c>
      <c r="E1029" s="375" t="s">
        <v>805</v>
      </c>
      <c r="F1029" s="40" t="s">
        <v>3773</v>
      </c>
      <c r="G1029" s="421"/>
    </row>
    <row r="1030" spans="1:7" x14ac:dyDescent="0.45">
      <c r="A1030" s="57" t="s">
        <v>3482</v>
      </c>
      <c r="B1030" s="46" t="s">
        <v>69</v>
      </c>
      <c r="C1030" s="40">
        <v>2011</v>
      </c>
      <c r="D1030" s="45" t="s">
        <v>66</v>
      </c>
      <c r="E1030" s="375" t="s">
        <v>911</v>
      </c>
      <c r="F1030" s="40" t="s">
        <v>3774</v>
      </c>
      <c r="G1030" s="421"/>
    </row>
    <row r="1031" spans="1:7" x14ac:dyDescent="0.45">
      <c r="A1031" s="57" t="s">
        <v>3482</v>
      </c>
      <c r="B1031" s="46" t="s">
        <v>69</v>
      </c>
      <c r="C1031" s="40">
        <v>2011</v>
      </c>
      <c r="D1031" s="45" t="s">
        <v>66</v>
      </c>
      <c r="E1031" s="375" t="s">
        <v>882</v>
      </c>
      <c r="F1031" s="40" t="s">
        <v>3775</v>
      </c>
      <c r="G1031" s="421"/>
    </row>
    <row r="1032" spans="1:7" x14ac:dyDescent="0.45">
      <c r="A1032" s="57" t="s">
        <v>3482</v>
      </c>
      <c r="B1032" s="46" t="s">
        <v>69</v>
      </c>
      <c r="C1032" s="40">
        <v>2011</v>
      </c>
      <c r="D1032" s="45" t="s">
        <v>66</v>
      </c>
      <c r="E1032" s="373" t="s">
        <v>807</v>
      </c>
      <c r="F1032" s="40" t="s">
        <v>3776</v>
      </c>
      <c r="G1032" s="421"/>
    </row>
    <row r="1033" spans="1:7" x14ac:dyDescent="0.45">
      <c r="A1033" s="57" t="s">
        <v>3482</v>
      </c>
      <c r="B1033" s="46" t="s">
        <v>69</v>
      </c>
      <c r="C1033" s="40">
        <v>2011</v>
      </c>
      <c r="D1033" s="45" t="s">
        <v>66</v>
      </c>
      <c r="E1033" s="375" t="s">
        <v>913</v>
      </c>
      <c r="F1033" s="40" t="s">
        <v>3777</v>
      </c>
      <c r="G1033" s="421"/>
    </row>
    <row r="1034" spans="1:7" x14ac:dyDescent="0.45">
      <c r="A1034" s="57" t="s">
        <v>3482</v>
      </c>
      <c r="B1034" s="46" t="s">
        <v>69</v>
      </c>
      <c r="C1034" s="40">
        <v>2011</v>
      </c>
      <c r="D1034" s="45" t="s">
        <v>66</v>
      </c>
      <c r="E1034" s="375" t="s">
        <v>1448</v>
      </c>
      <c r="F1034" s="40" t="s">
        <v>3778</v>
      </c>
      <c r="G1034" s="421"/>
    </row>
    <row r="1035" spans="1:7" x14ac:dyDescent="0.45">
      <c r="A1035" s="57" t="s">
        <v>3482</v>
      </c>
      <c r="B1035" s="46" t="s">
        <v>69</v>
      </c>
      <c r="C1035" s="40">
        <v>2011</v>
      </c>
      <c r="D1035" s="45" t="s">
        <v>66</v>
      </c>
      <c r="E1035" s="375" t="s">
        <v>880</v>
      </c>
      <c r="F1035" s="40" t="s">
        <v>3779</v>
      </c>
      <c r="G1035" s="421"/>
    </row>
    <row r="1036" spans="1:7" x14ac:dyDescent="0.45">
      <c r="A1036" s="57" t="s">
        <v>3482</v>
      </c>
      <c r="B1036" s="46" t="s">
        <v>69</v>
      </c>
      <c r="C1036" s="40">
        <v>2011</v>
      </c>
      <c r="D1036" s="45" t="s">
        <v>66</v>
      </c>
      <c r="E1036" s="375" t="s">
        <v>1603</v>
      </c>
      <c r="F1036" s="40" t="s">
        <v>3780</v>
      </c>
      <c r="G1036" s="421"/>
    </row>
    <row r="1037" spans="1:7" x14ac:dyDescent="0.45">
      <c r="A1037" s="57" t="s">
        <v>3482</v>
      </c>
      <c r="B1037" s="46" t="s">
        <v>69</v>
      </c>
      <c r="C1037" s="40">
        <v>2011</v>
      </c>
      <c r="D1037" s="45" t="s">
        <v>66</v>
      </c>
      <c r="E1037" s="375" t="s">
        <v>482</v>
      </c>
      <c r="F1037" s="40" t="s">
        <v>3781</v>
      </c>
      <c r="G1037" s="421"/>
    </row>
    <row r="1038" spans="1:7" x14ac:dyDescent="0.45">
      <c r="A1038" s="57" t="s">
        <v>3482</v>
      </c>
      <c r="B1038" s="46" t="s">
        <v>69</v>
      </c>
      <c r="C1038" s="40">
        <v>2011</v>
      </c>
      <c r="D1038" s="45" t="s">
        <v>66</v>
      </c>
      <c r="E1038" s="375" t="s">
        <v>1628</v>
      </c>
      <c r="F1038" s="40" t="s">
        <v>3782</v>
      </c>
      <c r="G1038" s="421"/>
    </row>
    <row r="1039" spans="1:7" x14ac:dyDescent="0.45">
      <c r="A1039" s="57" t="s">
        <v>3482</v>
      </c>
      <c r="B1039" s="46" t="s">
        <v>69</v>
      </c>
      <c r="C1039" s="40">
        <v>2011</v>
      </c>
      <c r="D1039" s="45" t="s">
        <v>66</v>
      </c>
      <c r="E1039" s="375" t="s">
        <v>878</v>
      </c>
      <c r="F1039" s="40" t="s">
        <v>3783</v>
      </c>
      <c r="G1039" s="421"/>
    </row>
    <row r="1040" spans="1:7" x14ac:dyDescent="0.45">
      <c r="A1040" s="57" t="s">
        <v>3482</v>
      </c>
      <c r="B1040" s="46" t="s">
        <v>69</v>
      </c>
      <c r="C1040" s="40">
        <v>2011</v>
      </c>
      <c r="D1040" s="45" t="s">
        <v>66</v>
      </c>
      <c r="E1040" s="375" t="s">
        <v>1479</v>
      </c>
      <c r="F1040" s="40" t="s">
        <v>3784</v>
      </c>
      <c r="G1040" s="421"/>
    </row>
    <row r="1041" spans="1:7" x14ac:dyDescent="0.45">
      <c r="A1041" s="57" t="s">
        <v>3482</v>
      </c>
      <c r="B1041" s="46" t="s">
        <v>69</v>
      </c>
      <c r="C1041" s="40">
        <v>2011</v>
      </c>
      <c r="D1041" s="45" t="s">
        <v>66</v>
      </c>
      <c r="E1041" s="375" t="s">
        <v>628</v>
      </c>
      <c r="F1041" s="40" t="s">
        <v>3785</v>
      </c>
      <c r="G1041" s="421"/>
    </row>
    <row r="1042" spans="1:7" x14ac:dyDescent="0.45">
      <c r="A1042" s="57" t="s">
        <v>3482</v>
      </c>
      <c r="B1042" s="46" t="s">
        <v>69</v>
      </c>
      <c r="C1042" s="40">
        <v>2011</v>
      </c>
      <c r="D1042" s="45" t="s">
        <v>66</v>
      </c>
      <c r="E1042" s="375" t="s">
        <v>439</v>
      </c>
      <c r="F1042" s="40" t="s">
        <v>3786</v>
      </c>
      <c r="G1042" s="421"/>
    </row>
    <row r="1043" spans="1:7" x14ac:dyDescent="0.45">
      <c r="A1043" s="57" t="s">
        <v>3482</v>
      </c>
      <c r="B1043" s="46" t="s">
        <v>69</v>
      </c>
      <c r="C1043" s="40">
        <v>2011</v>
      </c>
      <c r="D1043" s="45" t="s">
        <v>66</v>
      </c>
      <c r="E1043" s="375" t="s">
        <v>915</v>
      </c>
      <c r="F1043" s="40" t="s">
        <v>3787</v>
      </c>
      <c r="G1043" s="421"/>
    </row>
    <row r="1044" spans="1:7" x14ac:dyDescent="0.45">
      <c r="A1044" s="57" t="s">
        <v>3482</v>
      </c>
      <c r="B1044" s="46" t="s">
        <v>69</v>
      </c>
      <c r="C1044" s="40">
        <v>2011</v>
      </c>
      <c r="D1044" s="45" t="s">
        <v>66</v>
      </c>
      <c r="E1044" s="375" t="s">
        <v>844</v>
      </c>
      <c r="F1044" s="40" t="s">
        <v>3788</v>
      </c>
      <c r="G1044" s="421"/>
    </row>
    <row r="1045" spans="1:7" x14ac:dyDescent="0.45">
      <c r="A1045" s="57" t="s">
        <v>3482</v>
      </c>
      <c r="B1045" s="46" t="s">
        <v>69</v>
      </c>
      <c r="C1045" s="40">
        <v>2011</v>
      </c>
      <c r="D1045" s="45" t="s">
        <v>66</v>
      </c>
      <c r="E1045" s="319" t="s">
        <v>177</v>
      </c>
      <c r="F1045" s="40" t="s">
        <v>3789</v>
      </c>
      <c r="G1045" s="421"/>
    </row>
    <row r="1046" spans="1:7" x14ac:dyDescent="0.45">
      <c r="A1046" s="57" t="s">
        <v>3482</v>
      </c>
      <c r="B1046" s="46" t="s">
        <v>69</v>
      </c>
      <c r="C1046" s="40">
        <v>2011</v>
      </c>
      <c r="D1046" s="45" t="s">
        <v>66</v>
      </c>
      <c r="E1046" s="375" t="s">
        <v>2103</v>
      </c>
      <c r="F1046" s="40" t="s">
        <v>3790</v>
      </c>
      <c r="G1046" s="421"/>
    </row>
    <row r="1047" spans="1:7" x14ac:dyDescent="0.45">
      <c r="A1047" s="57" t="s">
        <v>3482</v>
      </c>
      <c r="B1047" s="46" t="s">
        <v>69</v>
      </c>
      <c r="C1047" s="40">
        <v>2011</v>
      </c>
      <c r="D1047" s="45" t="s">
        <v>66</v>
      </c>
      <c r="E1047" s="375" t="s">
        <v>421</v>
      </c>
      <c r="F1047" s="40" t="s">
        <v>3791</v>
      </c>
      <c r="G1047" s="421"/>
    </row>
    <row r="1048" spans="1:7" x14ac:dyDescent="0.45">
      <c r="A1048" s="57" t="s">
        <v>3482</v>
      </c>
      <c r="B1048" s="46" t="s">
        <v>69</v>
      </c>
      <c r="C1048" s="40">
        <v>2011</v>
      </c>
      <c r="D1048" s="45" t="s">
        <v>66</v>
      </c>
      <c r="E1048" s="375" t="s">
        <v>634</v>
      </c>
      <c r="F1048" s="40" t="s">
        <v>3792</v>
      </c>
      <c r="G1048" s="421"/>
    </row>
    <row r="1049" spans="1:7" x14ac:dyDescent="0.45">
      <c r="A1049" s="57" t="s">
        <v>3482</v>
      </c>
      <c r="B1049" s="46" t="s">
        <v>69</v>
      </c>
      <c r="C1049" s="40">
        <v>2011</v>
      </c>
      <c r="D1049" s="45" t="s">
        <v>66</v>
      </c>
      <c r="E1049" s="375" t="s">
        <v>633</v>
      </c>
      <c r="F1049" s="40" t="s">
        <v>3792</v>
      </c>
      <c r="G1049" s="421"/>
    </row>
    <row r="1050" spans="1:7" x14ac:dyDescent="0.45">
      <c r="A1050" s="57" t="s">
        <v>3482</v>
      </c>
      <c r="B1050" s="46" t="s">
        <v>69</v>
      </c>
      <c r="C1050" s="40">
        <v>2011</v>
      </c>
      <c r="D1050" s="45" t="s">
        <v>66</v>
      </c>
      <c r="E1050" s="375" t="s">
        <v>896</v>
      </c>
      <c r="F1050" s="40" t="s">
        <v>3793</v>
      </c>
      <c r="G1050" s="421"/>
    </row>
    <row r="1051" spans="1:7" x14ac:dyDescent="0.45">
      <c r="A1051" s="57" t="s">
        <v>3482</v>
      </c>
      <c r="B1051" s="46" t="s">
        <v>69</v>
      </c>
      <c r="C1051" s="40">
        <v>2011</v>
      </c>
      <c r="D1051" s="45" t="s">
        <v>66</v>
      </c>
      <c r="E1051" s="375" t="s">
        <v>1558</v>
      </c>
      <c r="F1051" s="40" t="s">
        <v>3794</v>
      </c>
      <c r="G1051" s="421"/>
    </row>
    <row r="1052" spans="1:7" x14ac:dyDescent="0.45">
      <c r="A1052" s="57" t="s">
        <v>3469</v>
      </c>
      <c r="B1052" s="46" t="s">
        <v>770</v>
      </c>
      <c r="C1052" s="40">
        <v>2011</v>
      </c>
      <c r="D1052" s="45" t="s">
        <v>66</v>
      </c>
      <c r="E1052" s="375" t="s">
        <v>53</v>
      </c>
      <c r="F1052" s="40" t="s">
        <v>3795</v>
      </c>
      <c r="G1052" s="421"/>
    </row>
    <row r="1053" spans="1:7" x14ac:dyDescent="0.45">
      <c r="A1053" s="57" t="s">
        <v>3469</v>
      </c>
      <c r="B1053" s="46" t="s">
        <v>770</v>
      </c>
      <c r="C1053" s="40">
        <v>2011</v>
      </c>
      <c r="D1053" s="45" t="s">
        <v>66</v>
      </c>
      <c r="E1053" s="375" t="s">
        <v>1415</v>
      </c>
      <c r="F1053" s="40" t="s">
        <v>3796</v>
      </c>
      <c r="G1053" s="421"/>
    </row>
    <row r="1054" spans="1:7" x14ac:dyDescent="0.45">
      <c r="A1054" s="57" t="s">
        <v>3469</v>
      </c>
      <c r="B1054" s="46" t="s">
        <v>770</v>
      </c>
      <c r="C1054" s="40">
        <v>2011</v>
      </c>
      <c r="D1054" s="45" t="s">
        <v>66</v>
      </c>
      <c r="E1054" s="375" t="s">
        <v>928</v>
      </c>
      <c r="F1054" s="40" t="s">
        <v>3797</v>
      </c>
      <c r="G1054" s="421"/>
    </row>
    <row r="1055" spans="1:7" x14ac:dyDescent="0.45">
      <c r="A1055" s="57" t="s">
        <v>3469</v>
      </c>
      <c r="B1055" s="46" t="s">
        <v>770</v>
      </c>
      <c r="C1055" s="40">
        <v>2011</v>
      </c>
      <c r="D1055" s="45" t="s">
        <v>66</v>
      </c>
      <c r="E1055" s="375" t="s">
        <v>1483</v>
      </c>
      <c r="F1055" s="40" t="s">
        <v>3439</v>
      </c>
      <c r="G1055" s="421"/>
    </row>
    <row r="1056" spans="1:7" x14ac:dyDescent="0.45">
      <c r="A1056" s="57" t="s">
        <v>3469</v>
      </c>
      <c r="B1056" s="46" t="s">
        <v>770</v>
      </c>
      <c r="C1056" s="40">
        <v>2011</v>
      </c>
      <c r="D1056" s="45" t="s">
        <v>66</v>
      </c>
      <c r="E1056" s="375" t="s">
        <v>915</v>
      </c>
      <c r="F1056" s="40" t="s">
        <v>3798</v>
      </c>
      <c r="G1056" s="421"/>
    </row>
    <row r="1057" spans="1:7" x14ac:dyDescent="0.45">
      <c r="A1057" s="57" t="s">
        <v>3469</v>
      </c>
      <c r="B1057" s="46" t="s">
        <v>770</v>
      </c>
      <c r="C1057" s="40">
        <v>2011</v>
      </c>
      <c r="D1057" s="45" t="s">
        <v>66</v>
      </c>
      <c r="E1057" s="375" t="s">
        <v>76</v>
      </c>
      <c r="F1057" s="40" t="s">
        <v>3799</v>
      </c>
      <c r="G1057" s="421"/>
    </row>
    <row r="1058" spans="1:7" x14ac:dyDescent="0.45">
      <c r="A1058" s="57" t="s">
        <v>3469</v>
      </c>
      <c r="B1058" s="46" t="s">
        <v>770</v>
      </c>
      <c r="C1058" s="40">
        <v>2011</v>
      </c>
      <c r="D1058" s="45" t="s">
        <v>66</v>
      </c>
      <c r="E1058" s="375" t="s">
        <v>905</v>
      </c>
      <c r="F1058" s="40" t="s">
        <v>3800</v>
      </c>
      <c r="G1058" s="421"/>
    </row>
    <row r="1059" spans="1:7" x14ac:dyDescent="0.45">
      <c r="A1059" s="57" t="s">
        <v>3469</v>
      </c>
      <c r="B1059" s="46" t="s">
        <v>770</v>
      </c>
      <c r="C1059" s="40">
        <v>2011</v>
      </c>
      <c r="D1059" s="45" t="s">
        <v>66</v>
      </c>
      <c r="E1059" s="375" t="s">
        <v>423</v>
      </c>
      <c r="F1059" s="40" t="s">
        <v>3801</v>
      </c>
      <c r="G1059" s="421"/>
    </row>
    <row r="1060" spans="1:7" x14ac:dyDescent="0.45">
      <c r="A1060" s="57" t="s">
        <v>3469</v>
      </c>
      <c r="B1060" s="46" t="s">
        <v>770</v>
      </c>
      <c r="C1060" s="40">
        <v>2011</v>
      </c>
      <c r="D1060" s="45" t="s">
        <v>66</v>
      </c>
      <c r="E1060" s="375" t="s">
        <v>1479</v>
      </c>
      <c r="F1060" s="40" t="s">
        <v>3802</v>
      </c>
      <c r="G1060" s="421"/>
    </row>
    <row r="1061" spans="1:7" x14ac:dyDescent="0.45">
      <c r="A1061" s="57" t="s">
        <v>3469</v>
      </c>
      <c r="B1061" s="46" t="s">
        <v>770</v>
      </c>
      <c r="C1061" s="40">
        <v>2011</v>
      </c>
      <c r="D1061" s="45" t="s">
        <v>66</v>
      </c>
      <c r="E1061" s="375" t="s">
        <v>1640</v>
      </c>
      <c r="F1061" s="40" t="s">
        <v>3802</v>
      </c>
      <c r="G1061" s="421"/>
    </row>
    <row r="1062" spans="1:7" x14ac:dyDescent="0.45">
      <c r="A1062" s="57" t="s">
        <v>3469</v>
      </c>
      <c r="B1062" s="46" t="s">
        <v>770</v>
      </c>
      <c r="C1062" s="40">
        <v>2011</v>
      </c>
      <c r="D1062" s="45" t="s">
        <v>66</v>
      </c>
      <c r="E1062" s="375" t="s">
        <v>662</v>
      </c>
      <c r="F1062" s="40" t="s">
        <v>3803</v>
      </c>
      <c r="G1062" s="421"/>
    </row>
    <row r="1063" spans="1:7" x14ac:dyDescent="0.45">
      <c r="A1063" s="57" t="s">
        <v>3469</v>
      </c>
      <c r="B1063" s="46" t="s">
        <v>770</v>
      </c>
      <c r="C1063" s="40">
        <v>2011</v>
      </c>
      <c r="D1063" s="45" t="s">
        <v>66</v>
      </c>
      <c r="E1063" s="375" t="s">
        <v>3804</v>
      </c>
      <c r="F1063" s="40" t="s">
        <v>3805</v>
      </c>
      <c r="G1063" s="421"/>
    </row>
    <row r="1064" spans="1:7" x14ac:dyDescent="0.45">
      <c r="A1064" s="57" t="s">
        <v>3469</v>
      </c>
      <c r="B1064" s="46" t="s">
        <v>770</v>
      </c>
      <c r="C1064" s="40">
        <v>2011</v>
      </c>
      <c r="D1064" s="45" t="s">
        <v>66</v>
      </c>
      <c r="E1064" s="375" t="s">
        <v>747</v>
      </c>
      <c r="F1064" s="40" t="s">
        <v>3806</v>
      </c>
      <c r="G1064" s="421"/>
    </row>
    <row r="1065" spans="1:7" x14ac:dyDescent="0.45">
      <c r="A1065" s="57" t="s">
        <v>3469</v>
      </c>
      <c r="B1065" s="46" t="s">
        <v>770</v>
      </c>
      <c r="C1065" s="40">
        <v>2011</v>
      </c>
      <c r="D1065" s="45" t="s">
        <v>66</v>
      </c>
      <c r="E1065" s="375" t="s">
        <v>891</v>
      </c>
      <c r="F1065" s="40" t="s">
        <v>3807</v>
      </c>
      <c r="G1065" s="421"/>
    </row>
    <row r="1066" spans="1:7" x14ac:dyDescent="0.45">
      <c r="A1066" s="57" t="s">
        <v>3469</v>
      </c>
      <c r="B1066" s="46" t="s">
        <v>770</v>
      </c>
      <c r="C1066" s="40">
        <v>2011</v>
      </c>
      <c r="D1066" s="45" t="s">
        <v>66</v>
      </c>
      <c r="E1066" s="375" t="s">
        <v>112</v>
      </c>
      <c r="F1066" s="40" t="s">
        <v>3808</v>
      </c>
      <c r="G1066" s="421"/>
    </row>
    <row r="1067" spans="1:7" x14ac:dyDescent="0.45">
      <c r="A1067" s="57" t="s">
        <v>3469</v>
      </c>
      <c r="B1067" s="46" t="s">
        <v>770</v>
      </c>
      <c r="C1067" s="40">
        <v>2011</v>
      </c>
      <c r="D1067" s="45" t="s">
        <v>66</v>
      </c>
      <c r="E1067" s="375" t="s">
        <v>893</v>
      </c>
      <c r="F1067" s="40" t="s">
        <v>3809</v>
      </c>
      <c r="G1067" s="421"/>
    </row>
    <row r="1068" spans="1:7" x14ac:dyDescent="0.45">
      <c r="A1068" s="57" t="s">
        <v>3469</v>
      </c>
      <c r="B1068" s="46" t="s">
        <v>770</v>
      </c>
      <c r="C1068" s="40">
        <v>2011</v>
      </c>
      <c r="D1068" s="45" t="s">
        <v>66</v>
      </c>
      <c r="E1068" s="375" t="s">
        <v>30</v>
      </c>
      <c r="F1068" s="40" t="s">
        <v>3810</v>
      </c>
      <c r="G1068" s="421"/>
    </row>
    <row r="1069" spans="1:7" x14ac:dyDescent="0.45">
      <c r="A1069" s="57" t="s">
        <v>3469</v>
      </c>
      <c r="B1069" s="46" t="s">
        <v>770</v>
      </c>
      <c r="C1069" s="40">
        <v>2011</v>
      </c>
      <c r="D1069" s="45" t="s">
        <v>66</v>
      </c>
      <c r="E1069" s="375" t="s">
        <v>475</v>
      </c>
      <c r="F1069" s="40" t="s">
        <v>3811</v>
      </c>
      <c r="G1069" s="421" t="s">
        <v>3818</v>
      </c>
    </row>
    <row r="1070" spans="1:7" x14ac:dyDescent="0.45">
      <c r="A1070" s="57" t="s">
        <v>3469</v>
      </c>
      <c r="B1070" s="46" t="s">
        <v>770</v>
      </c>
      <c r="C1070" s="40">
        <v>2011</v>
      </c>
      <c r="D1070" s="45" t="s">
        <v>66</v>
      </c>
      <c r="E1070" s="375" t="s">
        <v>1524</v>
      </c>
      <c r="F1070" s="40" t="s">
        <v>3812</v>
      </c>
      <c r="G1070" s="421"/>
    </row>
    <row r="1071" spans="1:7" x14ac:dyDescent="0.45">
      <c r="A1071" s="57" t="s">
        <v>3488</v>
      </c>
      <c r="B1071" s="46" t="s">
        <v>2923</v>
      </c>
      <c r="C1071" s="40">
        <v>2011</v>
      </c>
      <c r="D1071" s="45" t="s">
        <v>1279</v>
      </c>
      <c r="E1071" s="375" t="s">
        <v>913</v>
      </c>
      <c r="F1071" s="40" t="s">
        <v>3813</v>
      </c>
      <c r="G1071" s="421"/>
    </row>
    <row r="1072" spans="1:7" x14ac:dyDescent="0.45">
      <c r="A1072" s="57" t="s">
        <v>3488</v>
      </c>
      <c r="B1072" s="46" t="s">
        <v>2923</v>
      </c>
      <c r="C1072" s="40">
        <v>2011</v>
      </c>
      <c r="D1072" s="45" t="s">
        <v>1279</v>
      </c>
      <c r="E1072" s="375" t="s">
        <v>915</v>
      </c>
      <c r="F1072" s="40" t="s">
        <v>3814</v>
      </c>
      <c r="G1072" s="421"/>
    </row>
    <row r="1073" spans="1:7" x14ac:dyDescent="0.45">
      <c r="A1073" s="57" t="s">
        <v>3488</v>
      </c>
      <c r="B1073" s="46" t="s">
        <v>2923</v>
      </c>
      <c r="C1073" s="40">
        <v>2011</v>
      </c>
      <c r="D1073" s="45" t="s">
        <v>1279</v>
      </c>
      <c r="E1073" s="375" t="s">
        <v>1479</v>
      </c>
      <c r="F1073" s="40" t="s">
        <v>3815</v>
      </c>
      <c r="G1073" s="421"/>
    </row>
    <row r="1074" spans="1:7" x14ac:dyDescent="0.45">
      <c r="A1074" s="57" t="s">
        <v>3816</v>
      </c>
      <c r="B1074" s="46" t="s">
        <v>245</v>
      </c>
      <c r="C1074" s="40">
        <v>2010</v>
      </c>
      <c r="D1074" s="45" t="s">
        <v>58</v>
      </c>
      <c r="E1074" s="375" t="s">
        <v>1590</v>
      </c>
      <c r="F1074" s="40" t="s">
        <v>3817</v>
      </c>
      <c r="G1074" s="421"/>
    </row>
    <row r="1075" spans="1:7" x14ac:dyDescent="0.45">
      <c r="A1075" s="57" t="s">
        <v>3819</v>
      </c>
      <c r="B1075" s="46" t="s">
        <v>3734</v>
      </c>
      <c r="C1075" s="40">
        <v>2010</v>
      </c>
      <c r="D1075" s="45" t="s">
        <v>58</v>
      </c>
      <c r="E1075" s="377" t="s">
        <v>827</v>
      </c>
      <c r="F1075" s="40" t="s">
        <v>3820</v>
      </c>
      <c r="G1075" s="421"/>
    </row>
    <row r="1076" spans="1:7" x14ac:dyDescent="0.45">
      <c r="A1076" s="57" t="s">
        <v>3686</v>
      </c>
      <c r="B1076" s="46" t="s">
        <v>3687</v>
      </c>
      <c r="C1076" s="40">
        <v>2010</v>
      </c>
      <c r="D1076" s="45" t="s">
        <v>58</v>
      </c>
      <c r="E1076" s="375" t="s">
        <v>913</v>
      </c>
      <c r="F1076" s="40" t="s">
        <v>3821</v>
      </c>
      <c r="G1076" s="421"/>
    </row>
    <row r="1077" spans="1:7" x14ac:dyDescent="0.45">
      <c r="A1077" s="57" t="s">
        <v>3686</v>
      </c>
      <c r="B1077" s="46" t="s">
        <v>3687</v>
      </c>
      <c r="C1077" s="40">
        <v>2010</v>
      </c>
      <c r="D1077" s="45" t="s">
        <v>58</v>
      </c>
      <c r="E1077" s="375" t="s">
        <v>1479</v>
      </c>
      <c r="F1077" s="40" t="s">
        <v>3822</v>
      </c>
      <c r="G1077" s="421"/>
    </row>
    <row r="1078" spans="1:7" x14ac:dyDescent="0.45">
      <c r="A1078" s="57" t="s">
        <v>3739</v>
      </c>
      <c r="B1078" s="46" t="s">
        <v>3823</v>
      </c>
      <c r="C1078" s="40">
        <v>2010</v>
      </c>
      <c r="D1078" s="45" t="s">
        <v>58</v>
      </c>
      <c r="E1078" s="375" t="s">
        <v>911</v>
      </c>
      <c r="F1078" s="40" t="s">
        <v>3824</v>
      </c>
      <c r="G1078" s="421"/>
    </row>
    <row r="1079" spans="1:7" x14ac:dyDescent="0.45">
      <c r="A1079" s="57" t="s">
        <v>3739</v>
      </c>
      <c r="B1079" s="46" t="s">
        <v>3823</v>
      </c>
      <c r="C1079" s="40">
        <v>2010</v>
      </c>
      <c r="D1079" s="39" t="s">
        <v>58</v>
      </c>
      <c r="E1079" s="375" t="s">
        <v>913</v>
      </c>
      <c r="F1079" s="40" t="s">
        <v>3825</v>
      </c>
      <c r="G1079" s="421"/>
    </row>
    <row r="1080" spans="1:7" x14ac:dyDescent="0.45">
      <c r="A1080" s="57" t="s">
        <v>3351</v>
      </c>
      <c r="B1080" s="46" t="s">
        <v>170</v>
      </c>
      <c r="C1080" s="40">
        <v>2010</v>
      </c>
      <c r="D1080" s="39" t="s">
        <v>73</v>
      </c>
      <c r="E1080" s="375" t="s">
        <v>913</v>
      </c>
      <c r="F1080" s="40" t="s">
        <v>3826</v>
      </c>
      <c r="G1080" s="421"/>
    </row>
    <row r="1081" spans="1:7" x14ac:dyDescent="0.45">
      <c r="A1081" s="57" t="s">
        <v>3351</v>
      </c>
      <c r="B1081" s="46" t="s">
        <v>170</v>
      </c>
      <c r="C1081" s="40">
        <v>2010</v>
      </c>
      <c r="D1081" s="39" t="s">
        <v>73</v>
      </c>
      <c r="E1081" s="375" t="s">
        <v>1479</v>
      </c>
      <c r="F1081" s="40" t="s">
        <v>3827</v>
      </c>
      <c r="G1081" s="421"/>
    </row>
    <row r="1082" spans="1:7" x14ac:dyDescent="0.45">
      <c r="A1082" s="57" t="s">
        <v>3395</v>
      </c>
      <c r="B1082" s="46" t="s">
        <v>32</v>
      </c>
      <c r="C1082" s="40">
        <v>2010</v>
      </c>
      <c r="D1082" s="39" t="s">
        <v>73</v>
      </c>
      <c r="E1082" s="375" t="s">
        <v>915</v>
      </c>
      <c r="F1082" s="40" t="s">
        <v>3828</v>
      </c>
      <c r="G1082" s="421"/>
    </row>
    <row r="1083" spans="1:7" x14ac:dyDescent="0.45">
      <c r="A1083" s="57" t="s">
        <v>3395</v>
      </c>
      <c r="B1083" s="46" t="s">
        <v>32</v>
      </c>
      <c r="C1083" s="40">
        <v>2010</v>
      </c>
      <c r="D1083" s="39" t="s">
        <v>73</v>
      </c>
      <c r="E1083" s="375" t="s">
        <v>1479</v>
      </c>
      <c r="F1083" s="40" t="s">
        <v>3829</v>
      </c>
      <c r="G1083" s="421" t="s">
        <v>3837</v>
      </c>
    </row>
    <row r="1084" spans="1:7" x14ac:dyDescent="0.45">
      <c r="A1084" s="57" t="s">
        <v>3830</v>
      </c>
      <c r="B1084" s="46" t="s">
        <v>3831</v>
      </c>
      <c r="C1084" s="40">
        <v>2010</v>
      </c>
      <c r="D1084" s="39" t="s">
        <v>73</v>
      </c>
      <c r="E1084" s="375" t="s">
        <v>913</v>
      </c>
      <c r="F1084" s="40" t="s">
        <v>3832</v>
      </c>
      <c r="G1084" s="421" t="s">
        <v>3840</v>
      </c>
    </row>
    <row r="1085" spans="1:7" x14ac:dyDescent="0.45">
      <c r="A1085" s="57" t="s">
        <v>3758</v>
      </c>
      <c r="B1085" s="46" t="s">
        <v>72</v>
      </c>
      <c r="C1085" s="40">
        <v>2010</v>
      </c>
      <c r="D1085" s="39" t="s">
        <v>61</v>
      </c>
      <c r="E1085" s="375" t="s">
        <v>1479</v>
      </c>
      <c r="F1085" s="40">
        <v>526.37</v>
      </c>
      <c r="G1085" s="421" t="s">
        <v>3840</v>
      </c>
    </row>
    <row r="1086" spans="1:7" x14ac:dyDescent="0.45">
      <c r="A1086" s="57" t="s">
        <v>3758</v>
      </c>
      <c r="B1086" s="46" t="s">
        <v>72</v>
      </c>
      <c r="C1086" s="40">
        <v>2010</v>
      </c>
      <c r="D1086" s="39" t="s">
        <v>61</v>
      </c>
      <c r="E1086" s="375" t="s">
        <v>913</v>
      </c>
      <c r="F1086" s="40" t="s">
        <v>3833</v>
      </c>
      <c r="G1086" s="421"/>
    </row>
    <row r="1087" spans="1:7" x14ac:dyDescent="0.45">
      <c r="A1087" s="57" t="s">
        <v>3758</v>
      </c>
      <c r="B1087" s="46" t="s">
        <v>72</v>
      </c>
      <c r="C1087" s="40">
        <v>2010</v>
      </c>
      <c r="D1087" s="39" t="s">
        <v>61</v>
      </c>
      <c r="E1087" s="375" t="s">
        <v>915</v>
      </c>
      <c r="F1087" s="40" t="s">
        <v>3834</v>
      </c>
      <c r="G1087" s="421" t="s">
        <v>3840</v>
      </c>
    </row>
    <row r="1088" spans="1:7" x14ac:dyDescent="0.45">
      <c r="A1088" s="57" t="s">
        <v>3547</v>
      </c>
      <c r="B1088" s="46" t="s">
        <v>926</v>
      </c>
      <c r="C1088" s="40">
        <v>2010</v>
      </c>
      <c r="D1088" s="39" t="s">
        <v>82</v>
      </c>
      <c r="E1088" s="375" t="s">
        <v>3835</v>
      </c>
      <c r="F1088" s="40" t="s">
        <v>3836</v>
      </c>
      <c r="G1088" s="421"/>
    </row>
    <row r="1089" spans="1:7" x14ac:dyDescent="0.45">
      <c r="A1089" s="57" t="s">
        <v>3547</v>
      </c>
      <c r="B1089" s="46" t="s">
        <v>926</v>
      </c>
      <c r="C1089" s="40">
        <v>2010</v>
      </c>
      <c r="D1089" s="39" t="s">
        <v>82</v>
      </c>
      <c r="E1089" s="375" t="s">
        <v>3838</v>
      </c>
      <c r="F1089" s="40" t="s">
        <v>3839</v>
      </c>
      <c r="G1089" s="421"/>
    </row>
    <row r="1090" spans="1:7" x14ac:dyDescent="0.45">
      <c r="A1090" s="57" t="s">
        <v>3547</v>
      </c>
      <c r="B1090" s="46" t="s">
        <v>926</v>
      </c>
      <c r="C1090" s="40">
        <v>2010</v>
      </c>
      <c r="D1090" s="39" t="s">
        <v>82</v>
      </c>
      <c r="E1090" s="375" t="s">
        <v>3841</v>
      </c>
      <c r="F1090" s="40" t="s">
        <v>3842</v>
      </c>
      <c r="G1090" s="421"/>
    </row>
    <row r="1091" spans="1:7" x14ac:dyDescent="0.45">
      <c r="A1091" s="57" t="s">
        <v>3547</v>
      </c>
      <c r="B1091" s="46" t="s">
        <v>926</v>
      </c>
      <c r="C1091" s="40">
        <v>2010</v>
      </c>
      <c r="D1091" s="39" t="s">
        <v>82</v>
      </c>
      <c r="E1091" s="375" t="s">
        <v>1479</v>
      </c>
      <c r="F1091" s="40" t="s">
        <v>3825</v>
      </c>
      <c r="G1091" s="421"/>
    </row>
    <row r="1092" spans="1:7" x14ac:dyDescent="0.45">
      <c r="A1092" s="57" t="s">
        <v>3547</v>
      </c>
      <c r="B1092" s="46" t="s">
        <v>926</v>
      </c>
      <c r="C1092" s="40">
        <v>2010</v>
      </c>
      <c r="D1092" s="39" t="s">
        <v>82</v>
      </c>
      <c r="E1092" s="375" t="s">
        <v>3843</v>
      </c>
      <c r="F1092" s="40" t="s">
        <v>3507</v>
      </c>
      <c r="G1092" s="421"/>
    </row>
    <row r="1093" spans="1:7" x14ac:dyDescent="0.45">
      <c r="A1093" s="57" t="s">
        <v>3547</v>
      </c>
      <c r="B1093" s="46" t="s">
        <v>926</v>
      </c>
      <c r="C1093" s="40">
        <v>2010</v>
      </c>
      <c r="D1093" s="39" t="s">
        <v>82</v>
      </c>
      <c r="E1093" s="375" t="s">
        <v>913</v>
      </c>
      <c r="F1093" s="40" t="s">
        <v>3844</v>
      </c>
      <c r="G1093" s="421"/>
    </row>
    <row r="1094" spans="1:7" x14ac:dyDescent="0.45">
      <c r="A1094" s="57" t="s">
        <v>3547</v>
      </c>
      <c r="B1094" s="46" t="s">
        <v>926</v>
      </c>
      <c r="C1094" s="40">
        <v>2010</v>
      </c>
      <c r="D1094" s="39" t="s">
        <v>82</v>
      </c>
      <c r="E1094" s="375" t="s">
        <v>915</v>
      </c>
      <c r="F1094" s="40" t="s">
        <v>3844</v>
      </c>
      <c r="G1094" s="421"/>
    </row>
    <row r="1095" spans="1:7" x14ac:dyDescent="0.45">
      <c r="A1095" s="57" t="s">
        <v>3701</v>
      </c>
      <c r="B1095" s="46" t="s">
        <v>170</v>
      </c>
      <c r="C1095" s="40">
        <v>2010</v>
      </c>
      <c r="D1095" s="40" t="s">
        <v>47</v>
      </c>
      <c r="E1095" s="375" t="s">
        <v>915</v>
      </c>
      <c r="F1095" s="40">
        <v>4.01</v>
      </c>
      <c r="G1095" s="421"/>
    </row>
    <row r="1096" spans="1:7" x14ac:dyDescent="0.45">
      <c r="A1096" s="57" t="s">
        <v>3845</v>
      </c>
      <c r="B1096" s="46" t="s">
        <v>168</v>
      </c>
      <c r="C1096" s="40">
        <v>2010</v>
      </c>
      <c r="D1096" s="40" t="s">
        <v>47</v>
      </c>
      <c r="E1096" s="375" t="s">
        <v>913</v>
      </c>
      <c r="F1096" s="40" t="s">
        <v>3846</v>
      </c>
      <c r="G1096" s="421"/>
    </row>
    <row r="1097" spans="1:7" x14ac:dyDescent="0.45">
      <c r="A1097" s="57" t="s">
        <v>3845</v>
      </c>
      <c r="B1097" s="46" t="s">
        <v>168</v>
      </c>
      <c r="C1097" s="40">
        <v>2010</v>
      </c>
      <c r="D1097" s="40" t="s">
        <v>47</v>
      </c>
      <c r="E1097" s="375" t="s">
        <v>1479</v>
      </c>
      <c r="F1097" s="40" t="s">
        <v>3847</v>
      </c>
      <c r="G1097" s="421"/>
    </row>
    <row r="1098" spans="1:7" x14ac:dyDescent="0.45">
      <c r="A1098" s="57" t="s">
        <v>3467</v>
      </c>
      <c r="B1098" s="46" t="s">
        <v>2827</v>
      </c>
      <c r="C1098" s="40">
        <v>2010</v>
      </c>
      <c r="D1098" s="39" t="s">
        <v>66</v>
      </c>
      <c r="E1098" s="375" t="s">
        <v>1590</v>
      </c>
      <c r="F1098" s="40" t="s">
        <v>3848</v>
      </c>
      <c r="G1098" s="421"/>
    </row>
    <row r="1099" spans="1:7" x14ac:dyDescent="0.45">
      <c r="A1099" s="57" t="s">
        <v>3467</v>
      </c>
      <c r="B1099" s="46" t="s">
        <v>2827</v>
      </c>
      <c r="C1099" s="40">
        <v>2010</v>
      </c>
      <c r="D1099" s="39" t="s">
        <v>66</v>
      </c>
      <c r="E1099" s="375" t="s">
        <v>39</v>
      </c>
      <c r="F1099" s="40" t="s">
        <v>3849</v>
      </c>
      <c r="G1099" s="421"/>
    </row>
    <row r="1100" spans="1:7" x14ac:dyDescent="0.45">
      <c r="A1100" s="57" t="s">
        <v>3482</v>
      </c>
      <c r="B1100" s="46" t="s">
        <v>69</v>
      </c>
      <c r="C1100" s="40">
        <v>2010</v>
      </c>
      <c r="D1100" s="39" t="s">
        <v>66</v>
      </c>
      <c r="E1100" s="375" t="s">
        <v>53</v>
      </c>
      <c r="F1100" s="40" t="s">
        <v>3850</v>
      </c>
      <c r="G1100" s="421"/>
    </row>
    <row r="1101" spans="1:7" x14ac:dyDescent="0.45">
      <c r="A1101" s="57" t="s">
        <v>3482</v>
      </c>
      <c r="B1101" s="46" t="s">
        <v>69</v>
      </c>
      <c r="C1101" s="40">
        <v>2010</v>
      </c>
      <c r="D1101" s="39" t="s">
        <v>66</v>
      </c>
      <c r="E1101" s="375" t="s">
        <v>805</v>
      </c>
      <c r="F1101" s="40" t="s">
        <v>3851</v>
      </c>
      <c r="G1101" s="421"/>
    </row>
    <row r="1102" spans="1:7" x14ac:dyDescent="0.45">
      <c r="A1102" s="57" t="s">
        <v>3482</v>
      </c>
      <c r="B1102" s="46" t="s">
        <v>69</v>
      </c>
      <c r="C1102" s="40">
        <v>2010</v>
      </c>
      <c r="D1102" s="39" t="s">
        <v>66</v>
      </c>
      <c r="E1102" s="375" t="s">
        <v>880</v>
      </c>
      <c r="F1102" s="40" t="s">
        <v>3852</v>
      </c>
      <c r="G1102" s="421"/>
    </row>
    <row r="1103" spans="1:7" x14ac:dyDescent="0.45">
      <c r="A1103" s="57" t="s">
        <v>3482</v>
      </c>
      <c r="B1103" s="46" t="s">
        <v>69</v>
      </c>
      <c r="C1103" s="40">
        <v>2010</v>
      </c>
      <c r="D1103" s="39" t="s">
        <v>66</v>
      </c>
      <c r="E1103" s="375" t="s">
        <v>1227</v>
      </c>
      <c r="F1103" s="40" t="s">
        <v>3853</v>
      </c>
      <c r="G1103" s="421"/>
    </row>
    <row r="1104" spans="1:7" x14ac:dyDescent="0.45">
      <c r="A1104" s="57" t="s">
        <v>3482</v>
      </c>
      <c r="B1104" s="46" t="s">
        <v>69</v>
      </c>
      <c r="C1104" s="40">
        <v>2010</v>
      </c>
      <c r="D1104" s="39" t="s">
        <v>66</v>
      </c>
      <c r="E1104" s="375" t="s">
        <v>928</v>
      </c>
      <c r="F1104" s="40" t="s">
        <v>3854</v>
      </c>
      <c r="G1104" s="421"/>
    </row>
    <row r="1105" spans="1:7" x14ac:dyDescent="0.45">
      <c r="A1105" s="57" t="s">
        <v>3482</v>
      </c>
      <c r="B1105" s="46" t="s">
        <v>69</v>
      </c>
      <c r="C1105" s="40">
        <v>2010</v>
      </c>
      <c r="D1105" s="39" t="s">
        <v>66</v>
      </c>
      <c r="E1105" s="375" t="s">
        <v>882</v>
      </c>
      <c r="F1105" s="40" t="s">
        <v>3855</v>
      </c>
      <c r="G1105" s="421"/>
    </row>
    <row r="1106" spans="1:7" x14ac:dyDescent="0.45">
      <c r="A1106" s="57" t="s">
        <v>3482</v>
      </c>
      <c r="B1106" s="46" t="s">
        <v>69</v>
      </c>
      <c r="C1106" s="40">
        <v>2010</v>
      </c>
      <c r="D1106" s="39" t="s">
        <v>66</v>
      </c>
      <c r="E1106" s="375" t="s">
        <v>1628</v>
      </c>
      <c r="F1106" s="40" t="s">
        <v>3709</v>
      </c>
      <c r="G1106" s="421"/>
    </row>
    <row r="1107" spans="1:7" x14ac:dyDescent="0.45">
      <c r="A1107" s="57" t="s">
        <v>3482</v>
      </c>
      <c r="B1107" s="46" t="s">
        <v>69</v>
      </c>
      <c r="C1107" s="40">
        <v>2010</v>
      </c>
      <c r="D1107" s="39" t="s">
        <v>66</v>
      </c>
      <c r="E1107" s="375" t="s">
        <v>186</v>
      </c>
      <c r="F1107" s="40" t="s">
        <v>3856</v>
      </c>
      <c r="G1107" s="421"/>
    </row>
    <row r="1108" spans="1:7" x14ac:dyDescent="0.45">
      <c r="A1108" s="57" t="s">
        <v>3482</v>
      </c>
      <c r="B1108" s="46" t="s">
        <v>69</v>
      </c>
      <c r="C1108" s="40">
        <v>2010</v>
      </c>
      <c r="D1108" s="39" t="s">
        <v>66</v>
      </c>
      <c r="E1108" s="375" t="s">
        <v>913</v>
      </c>
      <c r="F1108" s="40" t="s">
        <v>3857</v>
      </c>
      <c r="G1108" s="421"/>
    </row>
    <row r="1109" spans="1:7" x14ac:dyDescent="0.45">
      <c r="A1109" s="57" t="s">
        <v>3482</v>
      </c>
      <c r="B1109" s="46" t="s">
        <v>69</v>
      </c>
      <c r="C1109" s="40">
        <v>2010</v>
      </c>
      <c r="D1109" s="39" t="s">
        <v>66</v>
      </c>
      <c r="E1109" s="375" t="s">
        <v>1576</v>
      </c>
      <c r="F1109" s="40" t="s">
        <v>3858</v>
      </c>
      <c r="G1109" s="421"/>
    </row>
    <row r="1110" spans="1:7" x14ac:dyDescent="0.45">
      <c r="A1110" s="57" t="s">
        <v>3482</v>
      </c>
      <c r="B1110" s="46" t="s">
        <v>69</v>
      </c>
      <c r="C1110" s="40">
        <v>2010</v>
      </c>
      <c r="D1110" s="39" t="s">
        <v>66</v>
      </c>
      <c r="E1110" s="375" t="s">
        <v>482</v>
      </c>
      <c r="F1110" s="40" t="s">
        <v>3859</v>
      </c>
      <c r="G1110" s="421"/>
    </row>
    <row r="1111" spans="1:7" x14ac:dyDescent="0.45">
      <c r="A1111" s="57" t="s">
        <v>3482</v>
      </c>
      <c r="B1111" s="46" t="s">
        <v>69</v>
      </c>
      <c r="C1111" s="40">
        <v>2010</v>
      </c>
      <c r="D1111" s="39" t="s">
        <v>66</v>
      </c>
      <c r="E1111" s="375" t="s">
        <v>1597</v>
      </c>
      <c r="F1111" s="40" t="s">
        <v>3860</v>
      </c>
      <c r="G1111" s="421"/>
    </row>
    <row r="1112" spans="1:7" x14ac:dyDescent="0.45">
      <c r="A1112" s="57" t="s">
        <v>3482</v>
      </c>
      <c r="B1112" s="46" t="s">
        <v>69</v>
      </c>
      <c r="C1112" s="40">
        <v>2010</v>
      </c>
      <c r="D1112" s="39" t="s">
        <v>66</v>
      </c>
      <c r="E1112" s="334" t="s">
        <v>439</v>
      </c>
      <c r="F1112" s="40" t="s">
        <v>3861</v>
      </c>
      <c r="G1112" s="421"/>
    </row>
    <row r="1113" spans="1:7" x14ac:dyDescent="0.45">
      <c r="A1113" s="57" t="s">
        <v>3482</v>
      </c>
      <c r="B1113" s="46" t="s">
        <v>69</v>
      </c>
      <c r="C1113" s="40">
        <v>2010</v>
      </c>
      <c r="D1113" s="39" t="s">
        <v>66</v>
      </c>
      <c r="E1113" s="375" t="s">
        <v>1448</v>
      </c>
      <c r="F1113" s="40" t="s">
        <v>3556</v>
      </c>
      <c r="G1113" s="421"/>
    </row>
    <row r="1114" spans="1:7" x14ac:dyDescent="0.45">
      <c r="A1114" s="57" t="s">
        <v>3482</v>
      </c>
      <c r="B1114" s="46" t="s">
        <v>69</v>
      </c>
      <c r="C1114" s="40">
        <v>2010</v>
      </c>
      <c r="D1114" s="39" t="s">
        <v>66</v>
      </c>
      <c r="E1114" s="375" t="s">
        <v>1479</v>
      </c>
      <c r="F1114" s="40" t="s">
        <v>3862</v>
      </c>
      <c r="G1114" s="421"/>
    </row>
    <row r="1115" spans="1:7" x14ac:dyDescent="0.45">
      <c r="A1115" s="57" t="s">
        <v>3482</v>
      </c>
      <c r="B1115" s="46" t="s">
        <v>69</v>
      </c>
      <c r="C1115" s="40">
        <v>2010</v>
      </c>
      <c r="D1115" s="39" t="s">
        <v>66</v>
      </c>
      <c r="E1115" s="375" t="s">
        <v>112</v>
      </c>
      <c r="F1115" s="40" t="s">
        <v>3863</v>
      </c>
      <c r="G1115" s="421"/>
    </row>
    <row r="1116" spans="1:7" x14ac:dyDescent="0.45">
      <c r="A1116" s="57" t="s">
        <v>3482</v>
      </c>
      <c r="B1116" s="46" t="s">
        <v>69</v>
      </c>
      <c r="C1116" s="40">
        <v>2010</v>
      </c>
      <c r="D1116" s="39" t="s">
        <v>66</v>
      </c>
      <c r="E1116" s="375" t="s">
        <v>1291</v>
      </c>
      <c r="F1116" s="40" t="s">
        <v>3864</v>
      </c>
      <c r="G1116" s="421"/>
    </row>
    <row r="1117" spans="1:7" x14ac:dyDescent="0.45">
      <c r="A1117" s="57" t="s">
        <v>3482</v>
      </c>
      <c r="B1117" s="46" t="s">
        <v>69</v>
      </c>
      <c r="C1117" s="40">
        <v>2010</v>
      </c>
      <c r="D1117" s="39" t="s">
        <v>66</v>
      </c>
      <c r="E1117" s="375" t="s">
        <v>2103</v>
      </c>
      <c r="F1117" s="40" t="s">
        <v>3865</v>
      </c>
      <c r="G1117" s="421"/>
    </row>
    <row r="1118" spans="1:7" x14ac:dyDescent="0.45">
      <c r="A1118" s="57" t="s">
        <v>3482</v>
      </c>
      <c r="B1118" s="46" t="s">
        <v>69</v>
      </c>
      <c r="C1118" s="40">
        <v>2010</v>
      </c>
      <c r="D1118" s="39" t="s">
        <v>66</v>
      </c>
      <c r="E1118" s="375" t="s">
        <v>1558</v>
      </c>
      <c r="F1118" s="40" t="s">
        <v>3866</v>
      </c>
      <c r="G1118" s="421"/>
    </row>
    <row r="1119" spans="1:7" x14ac:dyDescent="0.45">
      <c r="A1119" s="57" t="s">
        <v>3469</v>
      </c>
      <c r="B1119" s="46" t="s">
        <v>770</v>
      </c>
      <c r="C1119" s="40">
        <v>2010</v>
      </c>
      <c r="D1119" s="39" t="s">
        <v>66</v>
      </c>
      <c r="E1119" s="377" t="s">
        <v>827</v>
      </c>
      <c r="F1119" s="40" t="s">
        <v>3867</v>
      </c>
      <c r="G1119" s="421"/>
    </row>
    <row r="1120" spans="1:7" x14ac:dyDescent="0.45">
      <c r="A1120" s="57" t="s">
        <v>3469</v>
      </c>
      <c r="B1120" s="46" t="s">
        <v>770</v>
      </c>
      <c r="C1120" s="40">
        <v>2010</v>
      </c>
      <c r="D1120" s="39" t="s">
        <v>66</v>
      </c>
      <c r="E1120" s="375" t="s">
        <v>877</v>
      </c>
      <c r="F1120" s="40" t="s">
        <v>3868</v>
      </c>
      <c r="G1120" s="421"/>
    </row>
    <row r="1121" spans="1:7" x14ac:dyDescent="0.45">
      <c r="A1121" s="57" t="s">
        <v>3469</v>
      </c>
      <c r="B1121" s="46" t="s">
        <v>770</v>
      </c>
      <c r="C1121" s="40">
        <v>2010</v>
      </c>
      <c r="D1121" s="39" t="s">
        <v>66</v>
      </c>
      <c r="E1121" s="375" t="s">
        <v>930</v>
      </c>
      <c r="F1121" s="40" t="s">
        <v>3869</v>
      </c>
      <c r="G1121" s="421"/>
    </row>
    <row r="1122" spans="1:7" x14ac:dyDescent="0.45">
      <c r="A1122" s="57" t="s">
        <v>3469</v>
      </c>
      <c r="B1122" s="46" t="s">
        <v>770</v>
      </c>
      <c r="C1122" s="40">
        <v>2010</v>
      </c>
      <c r="D1122" s="39" t="s">
        <v>66</v>
      </c>
      <c r="E1122" s="375" t="s">
        <v>915</v>
      </c>
      <c r="F1122" s="40" t="s">
        <v>3870</v>
      </c>
      <c r="G1122" s="421"/>
    </row>
    <row r="1123" spans="1:7" x14ac:dyDescent="0.45">
      <c r="A1123" s="57" t="s">
        <v>3469</v>
      </c>
      <c r="B1123" s="46" t="s">
        <v>770</v>
      </c>
      <c r="C1123" s="40">
        <v>2010</v>
      </c>
      <c r="D1123" s="39" t="s">
        <v>66</v>
      </c>
      <c r="E1123" s="375" t="s">
        <v>1593</v>
      </c>
      <c r="F1123" s="40" t="s">
        <v>3871</v>
      </c>
      <c r="G1123" s="421"/>
    </row>
    <row r="1124" spans="1:7" x14ac:dyDescent="0.45">
      <c r="A1124" s="57" t="s">
        <v>3469</v>
      </c>
      <c r="B1124" s="46" t="s">
        <v>770</v>
      </c>
      <c r="C1124" s="40">
        <v>2010</v>
      </c>
      <c r="D1124" s="39" t="s">
        <v>66</v>
      </c>
      <c r="E1124" s="375" t="s">
        <v>3872</v>
      </c>
      <c r="F1124" s="40" t="s">
        <v>3873</v>
      </c>
      <c r="G1124" s="421"/>
    </row>
    <row r="1125" spans="1:7" x14ac:dyDescent="0.45">
      <c r="A1125" s="57" t="s">
        <v>3469</v>
      </c>
      <c r="B1125" s="46" t="s">
        <v>770</v>
      </c>
      <c r="C1125" s=